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updateLinks="always" codeName="ThisWorkbook"/>
  <mc:AlternateContent xmlns:mc="http://schemas.openxmlformats.org/markup-compatibility/2006">
    <mc:Choice Requires="x15">
      <x15ac:absPath xmlns:x15ac="http://schemas.microsoft.com/office/spreadsheetml/2010/11/ac" url="\\jppk\JPPK\JPPKMain\01. Banking\5. Projects\[RRP] Recovery and Resolution Planning\6. Recovery Planning PD\11. For publication\Policy document\Final\To FSA\"/>
    </mc:Choice>
  </mc:AlternateContent>
  <bookViews>
    <workbookView xWindow="-120" yWindow="-120" windowWidth="29040" windowHeight="15840" tabRatio="765"/>
  </bookViews>
  <sheets>
    <sheet name="Cover" sheetId="62" r:id="rId1"/>
    <sheet name="Index" sheetId="108" r:id="rId2"/>
    <sheet name="Template 1(a)" sheetId="112" r:id="rId3"/>
    <sheet name="Template 1(b)" sheetId="113" r:id="rId4"/>
    <sheet name="Template 1(c)" sheetId="168" r:id="rId5"/>
    <sheet name="Template 1(d)" sheetId="169" r:id="rId6"/>
    <sheet name="Template 1(e)" sheetId="138" r:id="rId7"/>
    <sheet name="Template 1(f)" sheetId="170" r:id="rId8"/>
    <sheet name="Template 1(g)" sheetId="171" r:id="rId9"/>
    <sheet name="Template 1(h)" sheetId="172" r:id="rId10"/>
    <sheet name="Template 1(i)" sheetId="173" r:id="rId11"/>
    <sheet name="Template 1(j)" sheetId="174" r:id="rId12"/>
    <sheet name="Template 1(k)" sheetId="175" r:id="rId13"/>
    <sheet name="Template 1(l)" sheetId="176" r:id="rId14"/>
    <sheet name="Template 2" sheetId="177" r:id="rId15"/>
    <sheet name="Template 3(a)" sheetId="178" r:id="rId16"/>
    <sheet name="Template 3(b)" sheetId="179" r:id="rId17"/>
    <sheet name="Template 4(a)" sheetId="180" r:id="rId18"/>
    <sheet name="Template 4(b)" sheetId="184" r:id="rId19"/>
    <sheet name="Template 4(c)" sheetId="183" r:id="rId20"/>
  </sheets>
  <externalReferences>
    <externalReference r:id="rId21"/>
  </externalReferences>
  <definedNames>
    <definedName name="asdaf" localSheetId="4">#REF!</definedName>
    <definedName name="asdaf" localSheetId="5">#REF!</definedName>
    <definedName name="asdaf" localSheetId="7">#REF!</definedName>
    <definedName name="asdaf" localSheetId="8">#REF!</definedName>
    <definedName name="asdaf" localSheetId="9">#REF!</definedName>
    <definedName name="asdaf" localSheetId="10">#REF!</definedName>
    <definedName name="asdaf" localSheetId="11">#REF!</definedName>
    <definedName name="asdaf" localSheetId="12">#REF!</definedName>
    <definedName name="asdaf" localSheetId="13">#REF!</definedName>
    <definedName name="asdaf" localSheetId="18">#REF!</definedName>
    <definedName name="asdaf" localSheetId="19">#REF!</definedName>
    <definedName name="asdaf">#REF!</definedName>
    <definedName name="Bankenname" localSheetId="0">Cover!$E$7</definedName>
    <definedName name="Bankenname" localSheetId="2">#REF!</definedName>
    <definedName name="Bankenname" localSheetId="3">#REF!</definedName>
    <definedName name="Bankenname" localSheetId="4">#REF!</definedName>
    <definedName name="Bankenname" localSheetId="5">#REF!</definedName>
    <definedName name="Bankenname" localSheetId="6">#REF!</definedName>
    <definedName name="Bankenname" localSheetId="7">#REF!</definedName>
    <definedName name="Bankenname" localSheetId="8">#REF!</definedName>
    <definedName name="Bankenname" localSheetId="9">#REF!</definedName>
    <definedName name="Bankenname" localSheetId="10">#REF!</definedName>
    <definedName name="Bankenname" localSheetId="11">#REF!</definedName>
    <definedName name="Bankenname" localSheetId="12">#REF!</definedName>
    <definedName name="Bankenname" localSheetId="13">#REF!</definedName>
    <definedName name="Bankenname" localSheetId="14">#REF!</definedName>
    <definedName name="Bankenname" localSheetId="16">#REF!</definedName>
    <definedName name="Bankenname" localSheetId="18">#REF!</definedName>
    <definedName name="Bankenname">#REF!</definedName>
    <definedName name="CIQWBGuid" hidden="1">"übersetzung.xlsx"</definedName>
    <definedName name="Datum_Ak" localSheetId="0">Cover!#REF!</definedName>
    <definedName name="Datum_Ak" localSheetId="2">#REF!</definedName>
    <definedName name="Datum_Ak" localSheetId="3">#REF!</definedName>
    <definedName name="Datum_Ak" localSheetId="4">#REF!</definedName>
    <definedName name="Datum_Ak" localSheetId="5">#REF!</definedName>
    <definedName name="Datum_Ak" localSheetId="6">#REF!</definedName>
    <definedName name="Datum_Ak" localSheetId="7">#REF!</definedName>
    <definedName name="Datum_Ak" localSheetId="8">#REF!</definedName>
    <definedName name="Datum_Ak" localSheetId="9">#REF!</definedName>
    <definedName name="Datum_Ak" localSheetId="10">#REF!</definedName>
    <definedName name="Datum_Ak" localSheetId="11">#REF!</definedName>
    <definedName name="Datum_Ak" localSheetId="12">#REF!</definedName>
    <definedName name="Datum_Ak" localSheetId="13">#REF!</definedName>
    <definedName name="Datum_Ak" localSheetId="14">#REF!</definedName>
    <definedName name="Datum_Ak" localSheetId="16">#REF!</definedName>
    <definedName name="Datum_Ak" localSheetId="18">#REF!</definedName>
    <definedName name="Datum_Ak">#REF!</definedName>
    <definedName name="Datum_Ja" localSheetId="0">Cover!#REF!</definedName>
    <definedName name="Datum_Ja" localSheetId="2">#REF!</definedName>
    <definedName name="Datum_Ja" localSheetId="3">#REF!</definedName>
    <definedName name="Datum_Ja" localSheetId="4">#REF!</definedName>
    <definedName name="Datum_Ja" localSheetId="5">#REF!</definedName>
    <definedName name="Datum_Ja" localSheetId="6">#REF!</definedName>
    <definedName name="Datum_Ja" localSheetId="7">#REF!</definedName>
    <definedName name="Datum_Ja" localSheetId="8">#REF!</definedName>
    <definedName name="Datum_Ja" localSheetId="9">#REF!</definedName>
    <definedName name="Datum_Ja" localSheetId="10">#REF!</definedName>
    <definedName name="Datum_Ja" localSheetId="11">#REF!</definedName>
    <definedName name="Datum_Ja" localSheetId="12">#REF!</definedName>
    <definedName name="Datum_Ja" localSheetId="13">#REF!</definedName>
    <definedName name="Datum_Ja" localSheetId="14">#REF!</definedName>
    <definedName name="Datum_Ja" localSheetId="16">#REF!</definedName>
    <definedName name="Datum_Ja" localSheetId="18">#REF!</definedName>
    <definedName name="Datum_Ja">#REF!</definedName>
    <definedName name="Identnr" localSheetId="0">Cover!$E$8</definedName>
    <definedName name="Identnr" localSheetId="2">#REF!</definedName>
    <definedName name="Identnr" localSheetId="3">#REF!</definedName>
    <definedName name="Identnr" localSheetId="4">#REF!</definedName>
    <definedName name="Identnr" localSheetId="5">#REF!</definedName>
    <definedName name="Identnr" localSheetId="6">#REF!</definedName>
    <definedName name="Identnr" localSheetId="7">#REF!</definedName>
    <definedName name="Identnr" localSheetId="8">#REF!</definedName>
    <definedName name="Identnr" localSheetId="9">#REF!</definedName>
    <definedName name="Identnr" localSheetId="10">#REF!</definedName>
    <definedName name="Identnr" localSheetId="11">#REF!</definedName>
    <definedName name="Identnr" localSheetId="12">#REF!</definedName>
    <definedName name="Identnr" localSheetId="13">#REF!</definedName>
    <definedName name="Identnr" localSheetId="14">#REF!</definedName>
    <definedName name="Identnr" localSheetId="16">#REF!</definedName>
    <definedName name="Identnr" localSheetId="18">#REF!</definedName>
    <definedName name="Identnr">#REF!</definedName>
    <definedName name="Interconnet_types" localSheetId="11">[1]X!#REF!</definedName>
    <definedName name="Interconnet_types" localSheetId="12">[1]X!#REF!</definedName>
    <definedName name="Interconnet_types" localSheetId="13">[1]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0/2016 15:29: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 localSheetId="4">#REF!</definedName>
    <definedName name="List" localSheetId="5">#REF!</definedName>
    <definedName name="List" localSheetId="7">#REF!</definedName>
    <definedName name="List" localSheetId="8">#REF!</definedName>
    <definedName name="List" localSheetId="9">#REF!</definedName>
    <definedName name="List" localSheetId="10">#REF!</definedName>
    <definedName name="List" localSheetId="11">#REF!</definedName>
    <definedName name="List" localSheetId="12">#REF!</definedName>
    <definedName name="List" localSheetId="13">#REF!</definedName>
    <definedName name="List" localSheetId="18">'Template 4(b)'!#REF!</definedName>
    <definedName name="List" localSheetId="19">#REF!</definedName>
    <definedName name="List">#REF!</definedName>
    <definedName name="_xlnm.Print_Area" localSheetId="0">Cover!$A$1:$J$29</definedName>
    <definedName name="_xlnm.Print_Area" localSheetId="1">Index!$A$1:$G$38</definedName>
    <definedName name="_xlnm.Print_Area" localSheetId="2">'Template 1(a)'!$A$1:$M$63</definedName>
    <definedName name="_xlnm.Print_Area" localSheetId="3">'Template 1(b)'!$A$1:$K$61</definedName>
    <definedName name="_xlnm.Print_Area" localSheetId="4">'Template 1(c)'!$A$1:$J$61</definedName>
    <definedName name="_xlnm.Print_Area" localSheetId="5">'Template 1(d)'!$A$1:$I$39</definedName>
    <definedName name="_xlnm.Print_Area" localSheetId="6">'Template 1(e)'!$A$1:$J$23</definedName>
    <definedName name="_xlnm.Print_Area" localSheetId="7">'Template 1(f)'!$A$1:$G$95</definedName>
    <definedName name="_xlnm.Print_Area" localSheetId="8">'Template 1(g)'!$A$1:$J$39</definedName>
    <definedName name="_xlnm.Print_Area" localSheetId="9">'Template 1(h)'!$A$1:$J$36</definedName>
    <definedName name="_xlnm.Print_Area" localSheetId="10">'Template 1(i)'!$A$1:$J$28</definedName>
    <definedName name="_xlnm.Print_Area" localSheetId="11">'Template 1(j)'!$A$1:$J$47</definedName>
    <definedName name="_xlnm.Print_Area" localSheetId="12">'Template 1(k)'!$A$1:$J$48</definedName>
    <definedName name="_xlnm.Print_Area" localSheetId="13">'Template 1(l)'!$A$1:$I$42</definedName>
    <definedName name="_xlnm.Print_Area" localSheetId="14">'Template 2'!$A$1:$O$96</definedName>
    <definedName name="_xlnm.Print_Area" localSheetId="15">'Template 3(a)'!$A$1:$K$145</definedName>
    <definedName name="_xlnm.Print_Area" localSheetId="16">'Template 3(b)'!$A$1:$AF$41</definedName>
    <definedName name="_xlnm.Print_Area" localSheetId="17">'Template 4(a)'!$A$1:$K$49</definedName>
    <definedName name="_xlnm.Print_Area" localSheetId="18">'Template 4(b)'!$A$1:$K$111</definedName>
    <definedName name="_xlnm.Print_Area" localSheetId="19">'Template 4(c)'!$A$1:$S$97</definedName>
    <definedName name="_xlnm.Print_Titles" localSheetId="2">'Template 1(a)'!$1:$3</definedName>
    <definedName name="_xlnm.Print_Titles" localSheetId="3">'Template 1(b)'!$1:$3</definedName>
    <definedName name="_xlnm.Print_Titles" localSheetId="4">'Template 1(c)'!$1:$3</definedName>
    <definedName name="_xlnm.Print_Titles" localSheetId="5">'Template 1(d)'!$1:$3</definedName>
    <definedName name="_xlnm.Print_Titles" localSheetId="6">'Template 1(e)'!$1:$3</definedName>
    <definedName name="_xlnm.Print_Titles" localSheetId="7">'Template 1(f)'!$1:$3</definedName>
    <definedName name="_xlnm.Print_Titles" localSheetId="8">'Template 1(g)'!$1:$3</definedName>
    <definedName name="_xlnm.Print_Titles" localSheetId="9">'Template 1(h)'!$1:$3</definedName>
    <definedName name="_xlnm.Print_Titles" localSheetId="10">'Template 1(i)'!$1:$3</definedName>
    <definedName name="_xlnm.Print_Titles" localSheetId="11">'Template 1(j)'!$1:$3</definedName>
    <definedName name="_xlnm.Print_Titles" localSheetId="12">'Template 1(k)'!$1:$3</definedName>
    <definedName name="_xlnm.Print_Titles" localSheetId="13">'Template 1(l)'!$1:$3</definedName>
    <definedName name="_xlnm.Print_Titles" localSheetId="14">'Template 2'!$1:$3</definedName>
    <definedName name="_xlnm.Print_Titles" localSheetId="15">'Template 3(a)'!$1:$3</definedName>
    <definedName name="_xlnm.Print_Titles" localSheetId="16">'Template 3(b)'!$1:$3</definedName>
    <definedName name="_xlnm.Print_Titles" localSheetId="17">'Template 4(a)'!$1:$3</definedName>
    <definedName name="_xlnm.Print_Titles" localSheetId="18">'Template 4(b)'!$1:$3</definedName>
    <definedName name="_xlnm.Print_Titles" localSheetId="19">'Template 4(c)'!$1:$3</definedName>
    <definedName name="s">#REF!</definedName>
    <definedName name="sdsds" localSheetId="4">#REF!</definedName>
    <definedName name="sdsds" localSheetId="5">#REF!</definedName>
    <definedName name="sdsds" localSheetId="7">#REF!</definedName>
    <definedName name="sdsds" localSheetId="8">#REF!</definedName>
    <definedName name="sdsds" localSheetId="9">#REF!</definedName>
    <definedName name="sdsds" localSheetId="10">#REF!</definedName>
    <definedName name="sdsds" localSheetId="11">#REF!</definedName>
    <definedName name="sdsds" localSheetId="12">#REF!</definedName>
    <definedName name="sdsds" localSheetId="13">#REF!</definedName>
    <definedName name="sdsds" localSheetId="18">#REF!</definedName>
    <definedName name="sdsds" localSheetId="19">#REF!</definedName>
    <definedName name="sdsds">#REF!</definedName>
    <definedName name="SheetName" localSheetId="1">"Index"</definedName>
  </definedNames>
  <calcPr calcId="162913" calcMode="manual"/>
</workbook>
</file>

<file path=xl/sharedStrings.xml><?xml version="1.0" encoding="utf-8"?>
<sst xmlns="http://schemas.openxmlformats.org/spreadsheetml/2006/main" count="1861" uniqueCount="718">
  <si>
    <t>%</t>
  </si>
  <si>
    <t>Capital</t>
  </si>
  <si>
    <t>Profitability</t>
  </si>
  <si>
    <t>X</t>
  </si>
  <si>
    <t>High</t>
  </si>
  <si>
    <t>Assets</t>
  </si>
  <si>
    <t>Overall assessment</t>
  </si>
  <si>
    <t>Total assets</t>
  </si>
  <si>
    <t>Entity name</t>
  </si>
  <si>
    <t>Description</t>
  </si>
  <si>
    <t>Subject</t>
  </si>
  <si>
    <t>Overview of recovery indicators</t>
  </si>
  <si>
    <t>Assessment of core business lines</t>
  </si>
  <si>
    <t>Description of core business lines</t>
  </si>
  <si>
    <t>Template 2</t>
  </si>
  <si>
    <t>Link</t>
  </si>
  <si>
    <t>Medium</t>
  </si>
  <si>
    <t>Yes</t>
  </si>
  <si>
    <t>Name of function</t>
  </si>
  <si>
    <t>Low</t>
  </si>
  <si>
    <t>Critical</t>
  </si>
  <si>
    <t>Not critical</t>
  </si>
  <si>
    <t>Overview of assessment of critical functions</t>
  </si>
  <si>
    <t>text</t>
  </si>
  <si>
    <t>Attractiveness to competitors as a potential acquisition</t>
  </si>
  <si>
    <t>Assessment of critical functions</t>
  </si>
  <si>
    <t>Liabilities</t>
  </si>
  <si>
    <t>% of group total</t>
  </si>
  <si>
    <t>Yes/No</t>
  </si>
  <si>
    <t>Licensed person under FSA and IFSA</t>
  </si>
  <si>
    <t>Secured lending to small and medium enterprises (SMEs)</t>
  </si>
  <si>
    <t>Leasing</t>
  </si>
  <si>
    <t>Debt capital market</t>
  </si>
  <si>
    <t>Equity capital market</t>
  </si>
  <si>
    <t>Asset management</t>
  </si>
  <si>
    <t>Prime brokerage</t>
  </si>
  <si>
    <t>Corporate advisory services</t>
  </si>
  <si>
    <t>Wholesale lending/borrowing</t>
  </si>
  <si>
    <t>Custodian services</t>
  </si>
  <si>
    <t>Clearing and settlement services</t>
  </si>
  <si>
    <t>Concentration</t>
  </si>
  <si>
    <t>[Additional assessment criteria]</t>
  </si>
  <si>
    <t>Assessment criteria</t>
  </si>
  <si>
    <t>Percentage of voting right held by parent</t>
  </si>
  <si>
    <t>Percentage of equity held by parent</t>
  </si>
  <si>
    <t>Risk profile</t>
  </si>
  <si>
    <t>Reputation</t>
  </si>
  <si>
    <t>Threaten the viability of the financial institution in the event of the entity’s failure, liquidation, or the disposal of all or part of its business</t>
  </si>
  <si>
    <t>Subordinated liabilities</t>
  </si>
  <si>
    <t>Unsecured liabilities</t>
  </si>
  <si>
    <t>Nature and extent of the activity</t>
  </si>
  <si>
    <t>Nature of customers and stakeholders affected by the function</t>
  </si>
  <si>
    <t>Geographical reach</t>
  </si>
  <si>
    <t>Number of customers, accounts and counterparties</t>
  </si>
  <si>
    <t>Perceptibility to counterparties, customers and the public</t>
  </si>
  <si>
    <t>Substitutability</t>
  </si>
  <si>
    <t>Availability of substitute providers</t>
  </si>
  <si>
    <t>Number of available substitute providers</t>
  </si>
  <si>
    <t>Presence of alternative products or markets that conduct activities that are broadly equivalent to the function</t>
  </si>
  <si>
    <t>Capacity of substitute providers to assume all or a large share of activities or customers</t>
  </si>
  <si>
    <t>Expected time needed for substitute providers to take on all activities or customers</t>
  </si>
  <si>
    <t>Ease of customers to move to substitute providers</t>
  </si>
  <si>
    <t>Necessary requirements to perform the function and barriers to entry into the market</t>
  </si>
  <si>
    <t>Organisational arrangements, infrastructure, expertise, regulatory approvals required</t>
  </si>
  <si>
    <t>Importance of brand, positioning or reputation</t>
  </si>
  <si>
    <t>Interoperability between providers of the function</t>
  </si>
  <si>
    <t>Interactions with other functions of the financial institution or of the market</t>
  </si>
  <si>
    <t>Role of the function in influencing the availability of other functions or products which are typically bundled or tied with the function</t>
  </si>
  <si>
    <t>Description of legal entities</t>
  </si>
  <si>
    <t>Performance of core business lines</t>
  </si>
  <si>
    <t>Performance of critical functions</t>
  </si>
  <si>
    <t>Amount</t>
  </si>
  <si>
    <t>Currency</t>
  </si>
  <si>
    <t>Description of external dependencies</t>
  </si>
  <si>
    <t>Description of systemic interconnectedness</t>
  </si>
  <si>
    <t>Significance and form of barriers to entry into the market</t>
  </si>
  <si>
    <t>Alternate Officer-In-Charge</t>
  </si>
  <si>
    <t>:</t>
  </si>
  <si>
    <t>Impact</t>
  </si>
  <si>
    <t>Interconnectedness</t>
  </si>
  <si>
    <t>Instructions</t>
  </si>
  <si>
    <t>Significant/ 
Not significant</t>
  </si>
  <si>
    <t>Significance</t>
  </si>
  <si>
    <t>Total Assets</t>
  </si>
  <si>
    <t>Loans/Financing And Receivables</t>
  </si>
  <si>
    <t>Total Liabilities</t>
  </si>
  <si>
    <t>Borrowed Funds</t>
  </si>
  <si>
    <t>Debt Certificates Issued/Sukuk Issued</t>
  </si>
  <si>
    <t>Risk weighted assets</t>
  </si>
  <si>
    <t>Customer base</t>
  </si>
  <si>
    <t>Geographic reach</t>
  </si>
  <si>
    <t>Branch network</t>
  </si>
  <si>
    <t>Market potential</t>
  </si>
  <si>
    <t>Growth outlook</t>
  </si>
  <si>
    <t>Indicative franchise value</t>
  </si>
  <si>
    <t>Operational synergies with other business lines</t>
  </si>
  <si>
    <t>Current financial position</t>
  </si>
  <si>
    <t>Operating expenses</t>
  </si>
  <si>
    <t>RM'000</t>
  </si>
  <si>
    <t xml:space="preserve">Net impairment reversals/(losses) </t>
  </si>
  <si>
    <t>Input format</t>
  </si>
  <si>
    <t xml:space="preserve">Demand and savings deposits accepted from individuals </t>
  </si>
  <si>
    <t>Term deposits accepted from individuals (fixed and short-term)</t>
  </si>
  <si>
    <t>Demand and savings deposits accepted from private non-individuals</t>
  </si>
  <si>
    <t>Term deposits accepted from private non-individuals (fixed and short-term)</t>
  </si>
  <si>
    <t>Secured lending to individuals</t>
  </si>
  <si>
    <t>Unsecured lending to individuals</t>
  </si>
  <si>
    <t>Unsecured lending to SMEs</t>
  </si>
  <si>
    <t>Secured lending to private non-individuals (excl. SMEs)</t>
  </si>
  <si>
    <t>Trade finance</t>
  </si>
  <si>
    <t xml:space="preserve">Project financing </t>
  </si>
  <si>
    <t xml:space="preserve">Investment account </t>
  </si>
  <si>
    <t>[Additional legal entities]</t>
  </si>
  <si>
    <t>[Additional Business Lines]</t>
  </si>
  <si>
    <t>Financial Assets Held For Trading</t>
  </si>
  <si>
    <t>Available For Sale Financial Assets</t>
  </si>
  <si>
    <t>Held To Maturity Investments</t>
  </si>
  <si>
    <t>High/Med/Low</t>
  </si>
  <si>
    <t>Financial Liabilities Held For Trading</t>
  </si>
  <si>
    <t>Core/Non core</t>
  </si>
  <si>
    <t>Recovery Planning Templates</t>
  </si>
  <si>
    <t>No</t>
  </si>
  <si>
    <t>Overview of recovery options</t>
  </si>
  <si>
    <t>Description of critical functions</t>
  </si>
  <si>
    <t>Name of critical function</t>
  </si>
  <si>
    <t>Total liabilities</t>
  </si>
  <si>
    <t>Critical shared services</t>
  </si>
  <si>
    <t>Unsecured lending to private non-individuals (excl. SMEs)</t>
  </si>
  <si>
    <t>[Operational services 1]</t>
  </si>
  <si>
    <t>[Operational services 2]</t>
  </si>
  <si>
    <t>[Operational services 3]</t>
  </si>
  <si>
    <t>[Additional operational services]</t>
  </si>
  <si>
    <t>[Core business line 1]</t>
  </si>
  <si>
    <t>[Core business line 2]</t>
  </si>
  <si>
    <t>[Core business line 3]</t>
  </si>
  <si>
    <t>[Core business line 4]</t>
  </si>
  <si>
    <t>[Core business line 5]</t>
  </si>
  <si>
    <t>[Critical function 1]</t>
  </si>
  <si>
    <t>[Critical function 2]</t>
  </si>
  <si>
    <t>[Critical function 3]</t>
  </si>
  <si>
    <t>[Critical function 4]</t>
  </si>
  <si>
    <t>[Critical function 5]</t>
  </si>
  <si>
    <t>[Additional critical shared services]</t>
  </si>
  <si>
    <t>Remaining cells are to be left blank.</t>
  </si>
  <si>
    <t xml:space="preserve">Add rows for additional material off-balance sheet exposures, where applicable. </t>
  </si>
  <si>
    <t>Return on assets</t>
  </si>
  <si>
    <t>Return on equity</t>
  </si>
  <si>
    <t>[Additional critical functions]</t>
  </si>
  <si>
    <t>Jurisdiction of incorporation or operations</t>
  </si>
  <si>
    <t>Percentage of non-voting right held by parent</t>
  </si>
  <si>
    <t>Short-term liabilities</t>
  </si>
  <si>
    <t>Profit/(Loss) for the year</t>
  </si>
  <si>
    <t>Secured liabilities</t>
  </si>
  <si>
    <t>Common equity tier 1 capital ratio</t>
  </si>
  <si>
    <t>Long-term liabilities (i.e. original maturity more than 1 year)</t>
  </si>
  <si>
    <t xml:space="preserve">Add rows for additional material liability components, where applicable. </t>
  </si>
  <si>
    <t>[Additional business metrics/relevant financial information]</t>
  </si>
  <si>
    <t>Principal business activity/activities conducted</t>
  </si>
  <si>
    <t xml:space="preserve">Add rows for additional key business metrics and financial information, where applicable. </t>
  </si>
  <si>
    <t>Common equity tier 1 capital</t>
  </si>
  <si>
    <t>Tier 1 capital</t>
  </si>
  <si>
    <t>Total capital</t>
  </si>
  <si>
    <t>Franchise value</t>
  </si>
  <si>
    <t>Contribution to the financial institution:</t>
  </si>
  <si>
    <t>[Additional strategic significance criteria]</t>
  </si>
  <si>
    <t>[Additional risk criteria]</t>
  </si>
  <si>
    <t>[Additional liabilities criteria]</t>
  </si>
  <si>
    <t>[Additional capital criteria]</t>
  </si>
  <si>
    <t>[Additional asset criteria]</t>
  </si>
  <si>
    <t>[Additional profit criteria]</t>
  </si>
  <si>
    <t>Assess significance of each business line based on the assessment criteria provided. Add rows for additional assessment criteria, where applicable.</t>
  </si>
  <si>
    <t>Key business metrics and relevant financial information:</t>
  </si>
  <si>
    <t>Material liability components:</t>
  </si>
  <si>
    <t>Material off-balance sheet exposures:</t>
  </si>
  <si>
    <t>[Additional contribution criteria]</t>
  </si>
  <si>
    <t>c. Using the dropdown menus, summarise the siginificance of each business line based on the assessment conducted for each item.</t>
  </si>
  <si>
    <t>Strategic significance of the business line:</t>
  </si>
  <si>
    <t>Operational services that support the business line</t>
  </si>
  <si>
    <t>Name of business line</t>
  </si>
  <si>
    <t>Business Line 1</t>
  </si>
  <si>
    <t>Business Line 2</t>
  </si>
  <si>
    <t>Business Line 3</t>
  </si>
  <si>
    <t>List all business lines performed in table below. Add columns for additional business lines, where applicable. Internal segment reporting can be used as a starting point for business lines.</t>
  </si>
  <si>
    <t>Information on core business lines</t>
  </si>
  <si>
    <t>Name of core business line</t>
  </si>
  <si>
    <t>Jurisdiction(s) of operations</t>
  </si>
  <si>
    <t>Branch network by jurisdiction(s) of operations</t>
  </si>
  <si>
    <t>Customer base by jurisdiction(s) of operations</t>
  </si>
  <si>
    <t>Debt-to-equity ratio</t>
  </si>
  <si>
    <t xml:space="preserve">For items 5-6, describe the branch network and customer base by jurisdiction(s) of operations. </t>
  </si>
  <si>
    <t>Justification behind identification of core business line</t>
  </si>
  <si>
    <t xml:space="preserve">For item 4, provide key business metrics and relevant financial information for the core business line. </t>
  </si>
  <si>
    <t>x</t>
  </si>
  <si>
    <t>[Additional core business lines]</t>
  </si>
  <si>
    <t xml:space="preserve">Mapping of core business lines to: </t>
  </si>
  <si>
    <t>Assess criticality of each function based on the assessment criteria provided. Add rows for additional assessment criteria, where applicable.</t>
  </si>
  <si>
    <t>Impact of discontinuance on:</t>
  </si>
  <si>
    <t>Impact and speed of disruption</t>
  </si>
  <si>
    <t>Customers and relevant stakeholders</t>
  </si>
  <si>
    <t>Financial institutions, financial markets and financial market infrastructures</t>
  </si>
  <si>
    <t>Criticality</t>
  </si>
  <si>
    <t>Degree of market concentration</t>
  </si>
  <si>
    <t>Market concentration</t>
  </si>
  <si>
    <t>Comment on availability of alternative products or market which has similar features to, and will be able to substitute the function.</t>
  </si>
  <si>
    <t>Capacity of substitute providers</t>
  </si>
  <si>
    <t>Willingness of substitute providers</t>
  </si>
  <si>
    <t>Willingness of substitute providers to assume all or a large share of activities or customers</t>
  </si>
  <si>
    <t>Expected time needed for substitute providers to assume all or a large share of activities or customers</t>
  </si>
  <si>
    <t>Costs of substitution</t>
  </si>
  <si>
    <t>Is the function performed by the financial institution?</t>
  </si>
  <si>
    <t>Information on critical functions</t>
  </si>
  <si>
    <t>Critical Function 1</t>
  </si>
  <si>
    <t>Critical Function 2</t>
  </si>
  <si>
    <t>Critical Function 3</t>
  </si>
  <si>
    <t>Critical Function 4</t>
  </si>
  <si>
    <t xml:space="preserve">For item 3, provide key business metrics and relevant financial information for the critical functions. </t>
  </si>
  <si>
    <t xml:space="preserve">Provide information on critical functions in table below.  </t>
  </si>
  <si>
    <t>[20XX]</t>
  </si>
  <si>
    <t>1. Strategic analysis</t>
  </si>
  <si>
    <t>2. Recovery indicators</t>
  </si>
  <si>
    <t>3. Recovery options</t>
  </si>
  <si>
    <t>4. Scenario analysis</t>
  </si>
  <si>
    <t>Template 1(a)</t>
  </si>
  <si>
    <t>Template 1(b)</t>
  </si>
  <si>
    <t>Template 1(c)</t>
  </si>
  <si>
    <t>Template 1(d)</t>
  </si>
  <si>
    <t>Template 1(e)</t>
  </si>
  <si>
    <t>Template 1(f)</t>
  </si>
  <si>
    <t>Template 1(g)</t>
  </si>
  <si>
    <t>Template 1(h)</t>
  </si>
  <si>
    <t>Template 1(i)</t>
  </si>
  <si>
    <t>Template 1(j)</t>
  </si>
  <si>
    <t>Template 1(k)</t>
  </si>
  <si>
    <t>Template 1(l)</t>
  </si>
  <si>
    <t>Template 3(a)</t>
  </si>
  <si>
    <t>Template 3(b)</t>
  </si>
  <si>
    <t>Template 4(a)</t>
  </si>
  <si>
    <t>Template 4(b)</t>
  </si>
  <si>
    <t>Template 4(c)</t>
  </si>
  <si>
    <t>[Critical shared services 1]</t>
  </si>
  <si>
    <t>[Critical shared services 2]</t>
  </si>
  <si>
    <t>[Critical shared services 3]</t>
  </si>
  <si>
    <t>Core business lines</t>
  </si>
  <si>
    <t>Critical/Non-critical</t>
  </si>
  <si>
    <t>Capacity and speed of customer reaction</t>
  </si>
  <si>
    <t>b. Using the dropdown menus, summarise the criticality of the function (high/medium/low) based on the assessment conducted for each item.</t>
  </si>
  <si>
    <t>Describe the ability and speed of counterparties, customers and the public to react to the financial institution's distress or inability to perform the function.</t>
  </si>
  <si>
    <t>Overall Assessment</t>
  </si>
  <si>
    <t>[Legal entity 1]</t>
  </si>
  <si>
    <t>[Legal entity 2]</t>
  </si>
  <si>
    <t>[Legal entity 3]</t>
  </si>
  <si>
    <t>Type of dependency</t>
  </si>
  <si>
    <t>[Additional dependencies]</t>
  </si>
  <si>
    <t>[operational services 1]</t>
  </si>
  <si>
    <t>[operational services 2]</t>
  </si>
  <si>
    <t>a. Financial dependencies may be informed by e.g. balance sheet and profit and loss data.</t>
  </si>
  <si>
    <t>c. Other dependencies such as legal dependencies may be informed by e.g. contract database/legal documentation.</t>
  </si>
  <si>
    <t>External counterparty</t>
  </si>
  <si>
    <t>[service provider 1]</t>
  </si>
  <si>
    <t>Information on financial external dependencies</t>
  </si>
  <si>
    <t>Information on operational external dependencies</t>
  </si>
  <si>
    <t>Information on other external dependencies</t>
  </si>
  <si>
    <t>Third party</t>
  </si>
  <si>
    <t>Information on financial systemic interconnectedness</t>
  </si>
  <si>
    <t>Information on operational systemic interconnectedness</t>
  </si>
  <si>
    <t>[Additional counterparties]</t>
  </si>
  <si>
    <t>[Additional third parties, financial markets and FMIs]</t>
  </si>
  <si>
    <t>[operational services 1, e.g. service provisioning for third parties essential to the functioning of the real economy]</t>
  </si>
  <si>
    <t>Information on other systemic interconnectedness</t>
  </si>
  <si>
    <t xml:space="preserve">Provide information on the identified material dependencies into the respective tables, organised according to type of dependency. Add rows for additional dependencies and legal entities, where applicable. </t>
  </si>
  <si>
    <t>Recovery indicator</t>
  </si>
  <si>
    <t>Applicability</t>
  </si>
  <si>
    <t>Justification</t>
  </si>
  <si>
    <t>Unit</t>
  </si>
  <si>
    <t>Threshold</t>
  </si>
  <si>
    <t>Monitoring responsibility</t>
  </si>
  <si>
    <t>Monitoring frequency</t>
  </si>
  <si>
    <t>Reviewing responsibility</t>
  </si>
  <si>
    <t>Remarks</t>
  </si>
  <si>
    <t>Early warning</t>
  </si>
  <si>
    <t>Recovery</t>
  </si>
  <si>
    <t>BAU</t>
  </si>
  <si>
    <t>number/text</t>
  </si>
  <si>
    <t>Tier 1 capital ratio</t>
  </si>
  <si>
    <t>Total capital ratio</t>
  </si>
  <si>
    <t>Leverage ratio</t>
  </si>
  <si>
    <t>[Additional capital indicator]</t>
  </si>
  <si>
    <t>Liquidity</t>
  </si>
  <si>
    <t>Liquidity coverage ratio</t>
  </si>
  <si>
    <t>Net stable funding ratio</t>
  </si>
  <si>
    <t>Cost of funds</t>
  </si>
  <si>
    <t>Cost of wholesale funding</t>
  </si>
  <si>
    <t>Concentration of funding sources</t>
  </si>
  <si>
    <t>[Additional liquidity indicator]</t>
  </si>
  <si>
    <t>Net interest margin</t>
  </si>
  <si>
    <t>Cost-to-income ratio</t>
  </si>
  <si>
    <t>Operational risk loss</t>
  </si>
  <si>
    <t>[Additional profitability indicator]</t>
  </si>
  <si>
    <t>Asset quality</t>
  </si>
  <si>
    <t>[Additional asset quality indicator]</t>
  </si>
  <si>
    <t>Market</t>
  </si>
  <si>
    <t>Price-to-book ratio</t>
  </si>
  <si>
    <t>Share price volatility</t>
  </si>
  <si>
    <t>RM</t>
  </si>
  <si>
    <t>Credit rating</t>
  </si>
  <si>
    <t>Credit default swap spread</t>
  </si>
  <si>
    <t>bps</t>
  </si>
  <si>
    <t>[Additional market indicator]</t>
  </si>
  <si>
    <t>Macroeconomic</t>
  </si>
  <si>
    <t>GDP growth</t>
  </si>
  <si>
    <t>Sovereign's credit rating</t>
  </si>
  <si>
    <t>Sovereign's credit default swap</t>
  </si>
  <si>
    <t>[Additional macroeconomic indicator]</t>
  </si>
  <si>
    <t>[Additional category]</t>
  </si>
  <si>
    <t>[Additional indicator]</t>
  </si>
  <si>
    <t>Description and assessment of recovery options</t>
  </si>
  <si>
    <t>Provide general information on recovery option in items 1-10.</t>
  </si>
  <si>
    <t>a. For item 3, provide detailed description of the recovery option and its quantum, e.g. size of issuance, value of subsidiary to be disposed, portfolio volume, magnitude of cost reduction.</t>
  </si>
  <si>
    <t>c. For item 8, assess the expected time required starting from initiating the implementation process through its completion, including time required for approval.</t>
  </si>
  <si>
    <t>d. For item 10, provide the estimated implementation cost, including but not limited to cost arising from hiring law firms/advisors, restructuring charges, sales commissions.</t>
  </si>
  <si>
    <t>Provide detailed information on the impact assessment of the recovery option in items 11-15, based on BAU scenario.</t>
  </si>
  <si>
    <t>Provide detailed information on the feasibility assessment of the recovery option in items 16-18, based on BAU scenario.</t>
  </si>
  <si>
    <t>a. For item 16, assess the interdependencies with other recovery options (name the relevant options and provide description), and risks associated with the recovery option, e.g. based on prior experience.</t>
  </si>
  <si>
    <t>b. For item 17, identify material impediments that could potentially reduce the likelihood of successful implementation and those which render a theoretically applicable recovery option infeasible.</t>
  </si>
  <si>
    <t>c. For item 18, identify solutions to remedy the material impediments identified in item 17 and other measures to improve the likelihood of successful implementation of the recovery option, e.g. to reduce implementation timeframe.</t>
  </si>
  <si>
    <t>For item 19, assess the applicability of the recovery option in different types of stress scenario based on high-level qualitative assessment. Provide justification to support the assessment accordingly.</t>
  </si>
  <si>
    <t>General information</t>
  </si>
  <si>
    <t>Category</t>
  </si>
  <si>
    <t>Option name</t>
  </si>
  <si>
    <t>Description and quantum</t>
  </si>
  <si>
    <t>Assumptions underpinning the recovery option</t>
  </si>
  <si>
    <t>Personnel/committee responsible for:</t>
  </si>
  <si>
    <t>Developing/maintaining/implementing (owner)</t>
  </si>
  <si>
    <t>Approving</t>
  </si>
  <si>
    <t>Specific governance arrangement</t>
  </si>
  <si>
    <t>Estimated time required for:</t>
  </si>
  <si>
    <t>Implementation</t>
  </si>
  <si>
    <t>[days/months]</t>
  </si>
  <si>
    <t>Realisation of benefits</t>
  </si>
  <si>
    <t>Implementation cost</t>
  </si>
  <si>
    <t>Impact assessment</t>
  </si>
  <si>
    <t>Financial impact</t>
  </si>
  <si>
    <t>Strategic impact</t>
  </si>
  <si>
    <t>[Others]</t>
  </si>
  <si>
    <t>Adverse impact</t>
  </si>
  <si>
    <t>Operational impact</t>
  </si>
  <si>
    <t>Functioning of operational services:</t>
  </si>
  <si>
    <t>Safeguards/risk mitigation arrangements</t>
  </si>
  <si>
    <t>Access to financial market infrastructures:</t>
  </si>
  <si>
    <t>Shareholders</t>
  </si>
  <si>
    <t>Creditors</t>
  </si>
  <si>
    <t>Depositors</t>
  </si>
  <si>
    <t>Borrowers</t>
  </si>
  <si>
    <t>Systemic implications</t>
  </si>
  <si>
    <t>Provision of critical functions and critical shared services</t>
  </si>
  <si>
    <t>Cross-institution/cross-market/cross-infrastructure contagion effects</t>
  </si>
  <si>
    <t>Financial stability in relevant jurisdictions of operations</t>
  </si>
  <si>
    <t>Feasibility assessment</t>
  </si>
  <si>
    <t>Interdependencies and risks</t>
  </si>
  <si>
    <t>Mutually exclusive with other recovery options</t>
  </si>
  <si>
    <t>Dependent on other recovery options</t>
  </si>
  <si>
    <t>Risks associated with the recovery option</t>
  </si>
  <si>
    <t>Material impediments</t>
  </si>
  <si>
    <t>Implementation constraints/hurdles:</t>
  </si>
  <si>
    <t>When seeking approvals from authorities/third parties</t>
  </si>
  <si>
    <t>Preparatory measures</t>
  </si>
  <si>
    <t>Measures to:</t>
  </si>
  <si>
    <t>Address material risks and impediments</t>
  </si>
  <si>
    <t>Improve overall efficacy of recovery option</t>
  </si>
  <si>
    <t>Overall feasibility</t>
  </si>
  <si>
    <t>High/Med/Low/Not feasible</t>
  </si>
  <si>
    <t>Applicability in different types of stress scenario</t>
  </si>
  <si>
    <t>System-wide</t>
  </si>
  <si>
    <t>Idiosyncratic</t>
  </si>
  <si>
    <t>Fast-moving</t>
  </si>
  <si>
    <t>Slow-moving</t>
  </si>
  <si>
    <t>Execution process</t>
  </si>
  <si>
    <t>Implementation procedures/steps</t>
  </si>
  <si>
    <t>Specific communication needs:</t>
  </si>
  <si>
    <t>Internal stakeholders</t>
  </si>
  <si>
    <t>External stakeholders</t>
  </si>
  <si>
    <t>Interdependencies</t>
  </si>
  <si>
    <t>Time to implement</t>
  </si>
  <si>
    <t>Time to realise benefits</t>
  </si>
  <si>
    <t>Applicability to stress scenario</t>
  </si>
  <si>
    <t>Owner</t>
  </si>
  <si>
    <t>Mutually exclusive</t>
  </si>
  <si>
    <t>Dependent</t>
  </si>
  <si>
    <t>Strategic</t>
  </si>
  <si>
    <t>Operational</t>
  </si>
  <si>
    <t>Systemic</t>
  </si>
  <si>
    <t>[Indicator 1]</t>
  </si>
  <si>
    <t>…</t>
  </si>
  <si>
    <t>[Indicator 2]</t>
  </si>
  <si>
    <t>[Indicator 3]</t>
  </si>
  <si>
    <t>[Indicator 4]</t>
  </si>
  <si>
    <t>[Indicator 5]</t>
  </si>
  <si>
    <t>[unit]</t>
  </si>
  <si>
    <t>Assessment for determination of preferred recovery strategy</t>
  </si>
  <si>
    <t>General information on stress scenario</t>
  </si>
  <si>
    <t>Scenario name</t>
  </si>
  <si>
    <t>Type</t>
  </si>
  <si>
    <t>Speed</t>
  </si>
  <si>
    <t>Time horizon</t>
  </si>
  <si>
    <t>Sequence and timeline of stress events</t>
  </si>
  <si>
    <t>Determination of preferred recovery strategy</t>
  </si>
  <si>
    <t>Feasibility under stress scenario</t>
  </si>
  <si>
    <t>Applicability under stress scenario</t>
  </si>
  <si>
    <t>Inclusion in preferred recovery strategy</t>
  </si>
  <si>
    <t>Provide general information on recovery option in items 2-11.</t>
  </si>
  <si>
    <t>a. For item 4, provide detailed description of the recovery option and its quantum, e.g. size of issuance, value of subsidiary to be disposed, portfolio volume, magnitude of cost reduction.</t>
  </si>
  <si>
    <t>c. For item 9, assess the expected time required starting from initiating the implementation process through its completion, including time required for approval.</t>
  </si>
  <si>
    <t>d. For item 11, provide the estimated implementation cost, including but not limited to cost arising from hiring law firms/advisors, restructuring charges, sales commissions.</t>
  </si>
  <si>
    <t>Provide detailed information on the impact assessment of the recovery option in items 12-16, based on the specified stress scenario.</t>
  </si>
  <si>
    <t>[Recovery option 1]</t>
  </si>
  <si>
    <t>Overview of scenario analysis</t>
  </si>
  <si>
    <t>Scenario analysis</t>
  </si>
  <si>
    <t>Current value</t>
  </si>
  <si>
    <t>Indicator value under stress scenario</t>
  </si>
  <si>
    <t>Impact of preferred recovery strategy</t>
  </si>
  <si>
    <t>Resultant indicator value</t>
  </si>
  <si>
    <t>Period at which recovery indicators:</t>
  </si>
  <si>
    <t>Breach:</t>
  </si>
  <si>
    <t>Recover to:</t>
  </si>
  <si>
    <t>Early warning thresholds</t>
  </si>
  <si>
    <t>Recovery thresholds</t>
  </si>
  <si>
    <t>Early warning level</t>
  </si>
  <si>
    <t>BAU level</t>
  </si>
  <si>
    <t xml:space="preserve">Summarise the assessments conducted in Template 1(f) using the dropdown menus. Add rows for additional critical functions, where applicable. </t>
  </si>
  <si>
    <t>List all critical functions identified in Template 1(f) in table below. Add columns for additional critical functions, where applicable.</t>
  </si>
  <si>
    <t xml:space="preserve">List all critical functions identified in Template 1(f). Add rows for additional critical functions, where applicable. </t>
  </si>
  <si>
    <t>Mark the respective cells with an "X" (example provided). Remaining cells are to be left blank.</t>
  </si>
  <si>
    <t>Complete the table below based on information provided for individual recovery options in Template 3(a). Add rows for additional recovery options, where applicable.</t>
  </si>
  <si>
    <t>For each stress scenario, Templates 4(a)-(c) shall be read together.</t>
  </si>
  <si>
    <t>Template</t>
  </si>
  <si>
    <t>b. For cells shaded in green, select the input from the dropdown menu.</t>
  </si>
  <si>
    <t>The cells are shaded to denote the input requirement of the cell.</t>
  </si>
  <si>
    <t>a. For cells shaded in blue, insert information based on input format specified. Where not applicable, insert "n/a".</t>
  </si>
  <si>
    <t>Input examples are given in some cells to provide additional guidance. Delete the examples when completing the templates.</t>
  </si>
  <si>
    <t>Reporting date</t>
  </si>
  <si>
    <t>Phone no.</t>
  </si>
  <si>
    <t>Email address</t>
  </si>
  <si>
    <t>Name of financial institution</t>
  </si>
  <si>
    <t>Reporting forms prepared by</t>
  </si>
  <si>
    <t>Index</t>
  </si>
  <si>
    <t>Consolidated-level recovery indicators</t>
  </si>
  <si>
    <t>b. Assess the adverse strategic, operational, stakeholder and systemic impact following the implementation of the recovery option based on the information requested in items 12-15 respectively.</t>
  </si>
  <si>
    <t>Stakeholder impact</t>
  </si>
  <si>
    <t>Stakeholder</t>
  </si>
  <si>
    <t>Economic capital</t>
  </si>
  <si>
    <t>Description of intra-group dependencies</t>
  </si>
  <si>
    <t>Information on financial intra-group dependencies</t>
  </si>
  <si>
    <t>Information on operational intra-group dependencies</t>
  </si>
  <si>
    <t>Information on other intra-group dependencies</t>
  </si>
  <si>
    <t>Due to group structure/intra-group dependencies</t>
  </si>
  <si>
    <t>[e.g. deposits accepted, trade payables, debt certificates/sukuk issued]</t>
  </si>
  <si>
    <t>[e.g. subordinated debt instruments]</t>
  </si>
  <si>
    <t>[e.g. direct credit substitutes, transaction-related contingencies, foreign exchange related contracts, interest rate related contracts]</t>
  </si>
  <si>
    <t>Profit/(Loss) for the preceding year</t>
  </si>
  <si>
    <t>Deposits Accepted</t>
  </si>
  <si>
    <t>Repurchase Agreement</t>
  </si>
  <si>
    <t>This template provides a list of all the worksheets contained in this file.</t>
  </si>
  <si>
    <t>Complete/replicate this worksheet for each stress scenario identified. Provide general information on stress scenario in item 1.</t>
  </si>
  <si>
    <t>Gross impaired loans/financing ratio</t>
  </si>
  <si>
    <t>Growth rate of gross impaired loans/financing</t>
  </si>
  <si>
    <t>Net impaired loans/financing ratio</t>
  </si>
  <si>
    <t>Loan/financing loss coverage ratio</t>
  </si>
  <si>
    <t>Arising from legal and regulatory preconditions, financial and operational constraints, business, reputational, and Shariah requirements</t>
  </si>
  <si>
    <t>Type of products offered, services provided or role played
- For Islamic products/services, provide the Shariah contract(s) used</t>
  </si>
  <si>
    <t>Consolidated-level financial impact assessment</t>
  </si>
  <si>
    <t xml:space="preserve">Monitoring responsibility </t>
  </si>
  <si>
    <t>Resultant value</t>
  </si>
  <si>
    <t>Assessment of applicable recovery options under stress scenario</t>
  </si>
  <si>
    <t>[Period 1]</t>
  </si>
  <si>
    <t>[Period 2]</t>
  </si>
  <si>
    <t>[Period 3]</t>
  </si>
  <si>
    <t>[Period 4]</t>
  </si>
  <si>
    <t>Worksheet Name</t>
  </si>
  <si>
    <t xml:space="preserve">Financial institutions shall name the subject of the worksheet in Column E based on the following convention - </t>
  </si>
  <si>
    <t>For item 2, specify the period based on the time horizon of the stress scenario (e.g. for a one-year scenario, periods may be divided into Quarter 1, Quarter 2, Quarter 3 and Quarter 4).</t>
  </si>
  <si>
    <t>For item 3, specify the point in time (e.g. Quarter 2) at which each recovery indicator (i) breaches the early warning and recovery thresholds; and (ii) recovers to early warning level (i.e. between early warning and recovery thresholds) and to BAU level.</t>
  </si>
  <si>
    <t>Specify the period based on the time horizon of the stress scenario (e.g. for a one-year scenario, periods may be divided into Quarter 1, Quarter 2, Quarter 3 and Quarter 4).</t>
  </si>
  <si>
    <t>Financial institutions shall refer to the Bank's Statistical Mart for Analysis and Reporting (STATsmart) for definitions of financial position and income statement items, where applicable.</t>
  </si>
  <si>
    <t>Formula/ measures used</t>
  </si>
  <si>
    <t>b. For item 7, specify governance arrangement required for the implementation of the recovery option, e.g. coordination among covered entities.</t>
  </si>
  <si>
    <t>Provide current value of each quantitative indicator or status of each qualitative indicator as at the effective date of the recovery plan in Column F.</t>
  </si>
  <si>
    <t>Specify the resultant value/status of the recovery indicators, taking into account the impact of the recovery option, in Column H (i.e. by summing up the values in Columns F and G).</t>
  </si>
  <si>
    <t>Specify the change in indicator value/status. Use '+'/'-' sign followed by the magnitude to indicate increase/decrease in value respectively in Column G.</t>
  </si>
  <si>
    <t>Add rows for additional category and/or recovery indicator in each category, where applicable.</t>
  </si>
  <si>
    <t>b. Provide the financial impact on each consolidated-level recovery indicator identified in Template 2.</t>
  </si>
  <si>
    <t>Add columns for all recovery indicators from the minimum list (including those which are not applicable), followed by additional recovery indicators in each category specified below.</t>
  </si>
  <si>
    <t>a. Specify if the recovery option is mutually exclusive with, and/or dependent on, other recovery options by providing the name of the relevant options in Columns E and F respectively, where applicable.</t>
  </si>
  <si>
    <t>Complete/replicate this worksheet for each recovery option identified.</t>
  </si>
  <si>
    <t>a. Determine the applicability of each recovery option under the specified stress scenario based on the assessment conducted in Template 3(b). Indicate using the dropdown menu in Column E and provide justification in Column F.</t>
  </si>
  <si>
    <t>b. Specify the feasibility of each recovery option under the specified stress scenario based on the assessment conducted in Template 4(b). Indicate using the dropdown menu in Column G and provide justification in Column H.</t>
  </si>
  <si>
    <t>c. Specify whether each recovery option is included in the preferred recovery strategy based on the assessment conducted in Template 4(b). Indicate using the dropdown menu in Column I and provide justification in Column J.</t>
  </si>
  <si>
    <t>For item 2, list all feasible recovery options identified in Template 3(b). Add rows for additional recovery options, where applicable.</t>
  </si>
  <si>
    <t>Complete items 2-19 for each applicable recovery option under the specified stress scenario identified in Template 4(a). Add tables for each recovery option accordingly.</t>
  </si>
  <si>
    <t>b. For item 8, specify governance arrangement required for the implementation of the recovery option, e.g. coordination among covered entities.</t>
  </si>
  <si>
    <t>Specify the change in indicator value/status for each period. Use '+'/'-' sign followed by the magnitude to indicate increase/decrease in value respectively.</t>
  </si>
  <si>
    <t>Add rows for additional category and/or recovery indicator in each category, where applicable. Add columns for additional time period, where applicable.</t>
  </si>
  <si>
    <t>c. Specify the resultant value/status of the recovery indicators, taking into account the impact of the preferred recovery strategy for each period, in Columns O-R (i.e. by summing up the values in Columns G and K, H and L, I and M, J and N respectively).</t>
  </si>
  <si>
    <t>b. Assess the combined financial impact of the preferred recovery strategy (i.e. across recovery options in the preferred recovery strategy identified in Template 4(a)), taking into account the interactions between recovery options.</t>
  </si>
  <si>
    <t>Specify the change in indicator value/status for each period, in Columns K-N. Use '+'/'-' sign followed by the magnitude to indicate increase/decrease in value respectively.</t>
  </si>
  <si>
    <t>Material intra-group dependencies within the financial group</t>
  </si>
  <si>
    <t>a. For item 7, this includes but is not limited to the information requested in Rows 27-28, 31-35, 38-40, 43-48, 51, and 53-54.</t>
  </si>
  <si>
    <t xml:space="preserve">List all core business lines identified in Template 1(c). Add columns for additional core business lines, where applicable. </t>
  </si>
  <si>
    <t>Impact and speed at which a disruption of the function would materially affect market participants or market functioning</t>
  </si>
  <si>
    <t>Describe the geographical reach of the function performed (national/regional/global), including but not limited to: (i) jurisdictions in which the function is performed; and (ii) market share in those jurisdictions.</t>
  </si>
  <si>
    <t>Describe the size and market share of the value/volume of transactions conducted by the financial institution for the function.</t>
  </si>
  <si>
    <t>Describe the number and market share of customers, accounts and counterparties of the financial institution for the function.</t>
  </si>
  <si>
    <t>Describe the customers and stakeholders affected by the function, (e.g. retail, corporate, interbank, central clearing houses, public entities). Highlight concentration in specific markets, if any (e.g. construction sector, civil servants, SMEs).</t>
  </si>
  <si>
    <t>Describe the impact/speed of disruption to financial health, customer business, and short-term liquidity needs of customer base and relevant stakeholders.</t>
  </si>
  <si>
    <t>Describe the ability of counterparties, customers and the public to perceive the financial institution's distress or inability to perform the function.</t>
  </si>
  <si>
    <t>e.g. impact of disruption on liquidity, operations and structure of other financial institutions, financial markets or financial market infrastructures.</t>
  </si>
  <si>
    <t>e.g. number and market share of competitors or other financial institutions that might be able to assume the function.</t>
  </si>
  <si>
    <t>Provide an estimated figure of available substitute providers.</t>
  </si>
  <si>
    <t>Comment on the willingness of substitute providers, taking into account attractiveness of the function, e.g. economies of scale, margins, complements overall business.</t>
  </si>
  <si>
    <t>e.g. banking licences required to perform banking functions.</t>
  </si>
  <si>
    <t>e.g. legal, regulatory or economic barriers to market entry.</t>
  </si>
  <si>
    <t>Comment on importance of brand, positioning or reputation of the financial institution in providing the function.</t>
  </si>
  <si>
    <t>Describe potential costs arising from substituting the function/provider, including but not limited to switching costs to the financial institution.</t>
  </si>
  <si>
    <t>e.g. presence of common standards, procedures and interfaces between providers of the function.</t>
  </si>
  <si>
    <t>Comment on time required, process involved, and potential costs incurred by customers of the function to move to a substitute provider.</t>
  </si>
  <si>
    <t>Relevance of the market for this function to the functioning of other markets</t>
  </si>
  <si>
    <t>Payment services (e.g. cash/wire services)</t>
  </si>
  <si>
    <t>e.g. intra-group licences to conduct regulated entities, material legally binding agreements.</t>
  </si>
  <si>
    <t>e.g. [Legal entity 1] relies on IT systems, servers and infrastructures provided by [Legal entity 2].</t>
  </si>
  <si>
    <t>e.g. material legally binding agreements.</t>
  </si>
  <si>
    <t>e.g. Bank Negara Malaysia, other financial institutions.</t>
  </si>
  <si>
    <t>e.g. material on- and off-balance sheet liability components, financial commitments, guarantees, netting arrangements, risk transfers.</t>
  </si>
  <si>
    <t>Identify material systemic dependencies that, if disrupted, would likely lead to the disruption of the functioning of the real economy and financial stability. Such dependencies may be informed by e.g. assessment of critical functions, external dependency analysis.</t>
  </si>
  <si>
    <t>e.g. retail, corporate, public entities, interbank market, debt market.</t>
  </si>
  <si>
    <t>e.g. liquidity/funding/risk transfer provision.</t>
  </si>
  <si>
    <t>Financial institutions shall not tamper with any part of this template for example by unnecessarily adding or removing rows, columns or worksheets; or changing the sequence of the worksheets; or changing the format, formulae and colours of the cells, unless explicitly stipulated in the instructions.</t>
  </si>
  <si>
    <t>Add additional rows in the table below, where applicable.</t>
  </si>
  <si>
    <t>Financial institutions shall name the worksheet in Column D based on the following example - 1(d.1), 1(d.2), 1(d.3) and etc.</t>
  </si>
  <si>
    <t>a. Description of core business lines: [Name of core business line 1].</t>
  </si>
  <si>
    <t>b. Assessment of critical functions: [Name of critical function 1].</t>
  </si>
  <si>
    <t>c. Description and assessment of recovery options: [Name of recovery option 1].</t>
  </si>
  <si>
    <t>d. Assessment for determination of preferred recovery strategy: [Name of scenario].</t>
  </si>
  <si>
    <t>e. Assessment of applicable recovery options under stress scenario: [Name of scenario].</t>
  </si>
  <si>
    <t>f. Overview of scenario analysis: [Name of scenario].</t>
  </si>
  <si>
    <t>Financial institutions shall link each template to its respective worksheet.</t>
  </si>
  <si>
    <t>a. For locally-incorporated foreign financial institutions, "parent" in items 3-5 refers to the overseas parent entity.</t>
  </si>
  <si>
    <t>Assessment of significant entities</t>
  </si>
  <si>
    <t>Description of significant entities</t>
  </si>
  <si>
    <t>Entity 1</t>
  </si>
  <si>
    <t>Entity 2</t>
  </si>
  <si>
    <t>Entity 3</t>
  </si>
  <si>
    <t>Entity 4</t>
  </si>
  <si>
    <t>Entity 5</t>
  </si>
  <si>
    <t>Entity 6</t>
  </si>
  <si>
    <t>Entity 7</t>
  </si>
  <si>
    <t>[SE 1]</t>
  </si>
  <si>
    <t>[SE 2]</t>
  </si>
  <si>
    <t>[SE 3]</t>
  </si>
  <si>
    <t>Mapping of core business lines to significant entities and operational services</t>
  </si>
  <si>
    <t>List all significant entities and operational services supporting core business lines in Column C. Add rows for additional entities and operational services, where applicable.</t>
  </si>
  <si>
    <t>Identify: (i) the entity(ies) in which the core business lines are performed; and (ii) which operational services support the core business lines. Mark the respective cells with an "X".</t>
  </si>
  <si>
    <t xml:space="preserve">For item 6, provide the amount of liabilities of the SE, decomposed by type of liability components that are material to the financial institution (example provided below). </t>
  </si>
  <si>
    <t xml:space="preserve">Provide information on SEs in the table below. </t>
  </si>
  <si>
    <t>List all SEs identified in Template 1(a) in table below. Add columns for additional SEs, where applicable.</t>
  </si>
  <si>
    <t>SE 1</t>
  </si>
  <si>
    <t>SE 2</t>
  </si>
  <si>
    <t>SE 3</t>
  </si>
  <si>
    <t>SE 4</t>
  </si>
  <si>
    <t>SE 5</t>
  </si>
  <si>
    <t>[Additional SE]</t>
  </si>
  <si>
    <t>Justification behind SE designation</t>
  </si>
  <si>
    <t>For item 5, provide key business metrics and relevant financial information for each SE. This includes but is not limited to the information requested in Rows 24-26, 29, 32-33, 36-37, and 40.</t>
  </si>
  <si>
    <t>[Additional SEs]</t>
  </si>
  <si>
    <t>List all SEs, core business lines and critical shared services supporting core business lines in Column C. Add rows for additional SEs, core business lines, and operational services, where applicable.</t>
  </si>
  <si>
    <t>Complete item 2 for SE-level recovery indicators, where applicable. Add table for each SE accordingly.</t>
  </si>
  <si>
    <t>SE-level recovery indicators</t>
  </si>
  <si>
    <t>[SE 1]: Common equity tier 1 capital ratio</t>
  </si>
  <si>
    <t>[SE 1]: Tier 1 capital ratio</t>
  </si>
  <si>
    <t>[SE 1]: Total capital ratio</t>
  </si>
  <si>
    <t>[SE 1]: Leverage ratio</t>
  </si>
  <si>
    <t>[SE 1]: Liquidity coverage ratio</t>
  </si>
  <si>
    <t>[SE 1]: Net stable funding ratio</t>
  </si>
  <si>
    <t>[SE 1]: Cost of funds</t>
  </si>
  <si>
    <t>[SE 1]: Cost of wholesale funding</t>
  </si>
  <si>
    <t>[SE 1]: Concentration of funding sources</t>
  </si>
  <si>
    <t>[SE 1]: Return on assets</t>
  </si>
  <si>
    <t>[SE 1]: Return on equity</t>
  </si>
  <si>
    <t>[SE 1]: Net interest margin</t>
  </si>
  <si>
    <t>[SE 1]: Cost-to-income ratio</t>
  </si>
  <si>
    <t>[SE 1]: Operational risk loss</t>
  </si>
  <si>
    <t>[SE 1]: Gross impaired loans/financing ratio</t>
  </si>
  <si>
    <t>[SE 1]: Growth rate of gross impaired loans/financing</t>
  </si>
  <si>
    <t>[SE 1]: Net impaired loans/financing ratio</t>
  </si>
  <si>
    <t>[SE 1]: Loan/financing loss coverage ratio</t>
  </si>
  <si>
    <t>[SE 1]: Price-to-book ratio</t>
  </si>
  <si>
    <t>[SE 1]: Share price volatility</t>
  </si>
  <si>
    <t>[SE 1]: Credit rating</t>
  </si>
  <si>
    <t>[SE 1]: Credit default swap spread</t>
  </si>
  <si>
    <t>[SE 1]: GDP growth</t>
  </si>
  <si>
    <t>[SE 1]: Sovereign's credit rating</t>
  </si>
  <si>
    <t>[SE 1]: Sovereign's credit default swap</t>
  </si>
  <si>
    <t>a. For item 11, assess the financial impact of the recovery option on all recovery indicators identified in Template 2 (both consolidated and SE-level recovery indicators).</t>
  </si>
  <si>
    <t>SEs</t>
  </si>
  <si>
    <t>a. For item 12, assess the financial impact of the recovery option on all recovery indicators identified in Template 2 (both consolidated and SE-level recovery indicators).</t>
  </si>
  <si>
    <t>a. Specify the value/status of all recovery indicators identified in Template 2 (both consolidated and SE-level recovery indicators) as a result of the stress scenario (without implementing recovery strategy) for each period, in Columns F-J.</t>
  </si>
  <si>
    <t>Mapping of critical functions to significant entities, core business lines and critical shared services</t>
  </si>
  <si>
    <t>Information on significant entities</t>
  </si>
  <si>
    <t>a. For item 2, this includes but is not limited to the information requested in Rows 20, 24-28, 31-37, and 41.</t>
  </si>
  <si>
    <t>b. For item 3, this includes but is not limited to the information requested in Rows 48-55.</t>
  </si>
  <si>
    <t xml:space="preserve">Using the dropdown menu in Row 61, summarise the overall significance of each business line based on the assessment conducted. </t>
  </si>
  <si>
    <t xml:space="preserve">a. This includes but is not limited to the information requested in Rows 22-25, 28, 31, and 34.  Add rows for additional business metrics and relevant financial information, where applicable. </t>
  </si>
  <si>
    <t>Principal banking partner</t>
  </si>
  <si>
    <t>000</t>
  </si>
  <si>
    <t>Number of customers that rely on the bank as the only or principal banking partner</t>
  </si>
  <si>
    <t xml:space="preserve">Using the dropdown menu in Row 93, summarise the overall criticality of the function based on the assessment conducted. </t>
  </si>
  <si>
    <t>Cumulative value and volume of transactions in the preceding 12 months</t>
  </si>
  <si>
    <t xml:space="preserve">b. For items 8-10, elaborate if the entity performs core business lines or critical functions, or has material intra-group dependencies. Information for these items may be derived from Templates 1(c), (f) and (j) respectively. </t>
  </si>
  <si>
    <t>Describe (i) type of products offered, services provided, or role played for the function; and (ii) the financial institution's market share (including the computation methodology) in relation to (i).</t>
  </si>
  <si>
    <t>e.g. [Yes]</t>
  </si>
  <si>
    <t xml:space="preserve">a. Add rows for additional business metrics and relevant financial information, where applicable. </t>
  </si>
  <si>
    <t>Support core business line?</t>
  </si>
  <si>
    <t>Strategic Impact</t>
  </si>
  <si>
    <t>Operational Impact</t>
  </si>
  <si>
    <t>Non-financial impact - are there any changes in impact from those listed in Template 3(a)</t>
  </si>
  <si>
    <t>[days/months/years]</t>
  </si>
  <si>
    <t>b. Assess the changes in adverse strategic, operational, stakeholder and systemic impact following the implementation of the recovery option based on the information requested in items 13.</t>
  </si>
  <si>
    <t>a. For item 14, assess the interdependencies with other recovery options (name the relevant options and provide description), and risks associated with the recovery option, e.g. based on prior experience.</t>
  </si>
  <si>
    <t>b. For item 15, identify material impediments that could potentially reduce the likelihood of successful implementation and those which render a theoretically applicable recovery option infeasible.</t>
  </si>
  <si>
    <t>c. For item 16, identify solutions to remedy the material impediments identified in item 17 and other measures to improve the likelihood of successful implementation of the recovery option, e.g. to reduce implementation timeframe.</t>
  </si>
  <si>
    <t>Provide detailed information on the feasibility assessment of the recovery option in items 14-16, based on the specified stress scenario.</t>
  </si>
  <si>
    <t xml:space="preserve">Entity </t>
  </si>
  <si>
    <t>Name of designated senior officer</t>
  </si>
  <si>
    <t>List all entities within the financial group in the table below. Add columns for additional entities, where applicable.</t>
  </si>
  <si>
    <t>[Additional entities]</t>
  </si>
  <si>
    <t>Provide description of all entities in items 1-5.</t>
  </si>
  <si>
    <t>Assess significance of each entity based on the assessment criteria provided in items 6-12. Add rows for additional assessment criteria, where applicable.</t>
  </si>
  <si>
    <t>b. Provide information based on current financial position (i.e. at reporting date)</t>
  </si>
  <si>
    <t>Significant entities</t>
  </si>
  <si>
    <t xml:space="preserve">Identify: (i) entity(ies) in which the critical functions are performed; (ii) core business lines that perform the critical function; and (iii) which operational services support the function, i.e. critical shared services. </t>
  </si>
  <si>
    <t>Financial institutions shall replicate worksheets 1(f), 3(a), 4(a), 4(b) and 4(c) as per the instructions set out in the respective templates.</t>
  </si>
  <si>
    <t>a. Item 3: To assess concentration of the function, provide details regarding (i) nature and extent of the activity; and (ii) nature of customers/stakeholders, including the financial's institution's market share of the function in relation to (i) and (ii).</t>
  </si>
  <si>
    <t>Entity A (provider)</t>
  </si>
  <si>
    <t>Entity B (receiver)</t>
  </si>
  <si>
    <t>Operational risk</t>
  </si>
  <si>
    <t>Number of compliance breaches</t>
  </si>
  <si>
    <t>Critical staff turnover rate</t>
  </si>
  <si>
    <t>Number</t>
  </si>
  <si>
    <t>[SE 1]: Critical staff turnover rate</t>
  </si>
  <si>
    <t>[SE 1]: Number of compliance breaches</t>
  </si>
  <si>
    <t>Unscheduled downtime for mission critical systems [Name of system]</t>
  </si>
  <si>
    <t>Cyber-attack incidences on mission critical systems [Name of system]</t>
  </si>
  <si>
    <t>[SE 1]: Unscheduled downtime for mission critical systems [Name of system]</t>
  </si>
  <si>
    <t>[SE 1]: Cyber-attack incidences on mission critical systems [Name of system]</t>
  </si>
  <si>
    <t>For item 12, this includes but is not limited to the information requested in Rows 83-86</t>
  </si>
  <si>
    <t>For item 13, this includes but is not limited to the information requested in Rows 91-94.</t>
  </si>
  <si>
    <t>For item 14, this includes but is not limited to the information requested in Rows 100-103.</t>
  </si>
  <si>
    <t>For item 15, this includes but is not limited to the information requested in Rows 108-110.</t>
  </si>
  <si>
    <t>This includes but is not limited to impediments due to those listed in Rows 121-123.</t>
  </si>
  <si>
    <t>Using the dropdown menu in Row 130, summarise the overall feasibility based on the assessments conducted for items 16-18.</t>
  </si>
  <si>
    <t>Combined</t>
  </si>
  <si>
    <t>Using the dropdown menu in Row 109, summarise the overall feasibility based on the assessments conducted for items 14-16.</t>
  </si>
  <si>
    <t>Using the dropdown menu in Row 111, indicate whether the recovery option is included in the preferred recovery strategy.</t>
  </si>
  <si>
    <t xml:space="preserve">This template provides a mapping of core business lines identified in Template 1(c) to SEs and operational services supporting the core business line. </t>
  </si>
  <si>
    <t xml:space="preserve">Impact of discontinuance </t>
  </si>
  <si>
    <t xml:space="preserve">This template provides a comprehensive description of critical functions identified in Template 1(f). </t>
  </si>
  <si>
    <t xml:space="preserve">This template provides a mapping of critical functions identified in Template 1(f) to SEs, core business lines and critical shared services supporting the critical function. </t>
  </si>
  <si>
    <t>Core business line 1</t>
  </si>
  <si>
    <t>Core business line 2</t>
  </si>
  <si>
    <t>Core business line 3</t>
  </si>
  <si>
    <t>Core business line 4</t>
  </si>
  <si>
    <t>List all core business lines in the table below.  Add columns for additional core business lines, where applicable.</t>
  </si>
  <si>
    <t>group total (RM'mil)</t>
  </si>
  <si>
    <t xml:space="preserve">                   (iii) Business/reputational constraints</t>
  </si>
  <si>
    <t xml:space="preserve">                   (iv) Shariah requirements</t>
  </si>
  <si>
    <r>
      <t xml:space="preserve">Arising from: </t>
    </r>
    <r>
      <rPr>
        <sz val="10"/>
        <color rgb="FFFF0000"/>
        <rFont val="Arial"/>
        <family val="2"/>
      </rPr>
      <t>(i) Legal and regulatory preconditions</t>
    </r>
  </si>
  <si>
    <r>
      <t xml:space="preserve">                   </t>
    </r>
    <r>
      <rPr>
        <sz val="10"/>
        <color rgb="FFFF0000"/>
        <rFont val="Arial"/>
        <family val="2"/>
      </rPr>
      <t>(ii) Financial/operational constraints</t>
    </r>
  </si>
  <si>
    <r>
      <t>e.g. capital/liquidity/funding/risk transfer/derivatives arrangements, cross-guarantees, financial support agreements, cross-collateral and intra-group/cross-product netting/</t>
    </r>
    <r>
      <rPr>
        <i/>
        <sz val="10"/>
        <color rgb="FFFF0000"/>
        <rFont val="Arial"/>
        <family val="2"/>
      </rPr>
      <t>cross-default</t>
    </r>
    <r>
      <rPr>
        <i/>
        <sz val="10"/>
        <rFont val="Arial"/>
        <family val="2"/>
      </rPr>
      <t xml:space="preserve"> arrangements.</t>
    </r>
  </si>
  <si>
    <t xml:space="preserve">For item 20, provide detailed description of the necessary steps and communication needs to implement the recovery option, including the time required for each procedure/step. </t>
  </si>
  <si>
    <t>FIs to specifically describe necessary regulatory requirements in implementing the recovery options identified and any contractual obstacles, in particular with respect to disposal of foreign subsidiaries and/or disposal or transfer of foreign businesses or assets.</t>
  </si>
  <si>
    <t>Identify material intra-group dependencies that, if disrupted, would significantly affect the funding or operations of the financial institution.</t>
  </si>
  <si>
    <t xml:space="preserve">Identify material external dependencies that, if disrupted, would significantly affect the funding or operations of the financial institution. </t>
  </si>
  <si>
    <t>For each type of dependency, describe purpose of the dependency, potential issues and impact in the event of a disruption/failure of such dependency.</t>
  </si>
  <si>
    <t>The templates in this document are provided to support financial institutions in the efficient development of recovery plans.
This document must be read together with the Recovery Planning policy document.</t>
  </si>
  <si>
    <t xml:space="preserve">This template supports the identification of significant entities (SEs) within the financial group. Refer to paragraphs 11.3-11.5 of the policy document.
</t>
  </si>
  <si>
    <t>Has the local authority designated this entity as domestic systemically important in its respective jurisdiction?</t>
  </si>
  <si>
    <t>Using the dropdown menu in Row 63, summarise the significance of each entity based on the assessment conducted.</t>
  </si>
  <si>
    <t>This template provides a comprehensive description of the SEs identified in Template 1(a). Refer to paragraph 11.6 of the policy document.</t>
  </si>
  <si>
    <t xml:space="preserve">This template supports the identification of core business lines within the financial group. Refer to paragraph 11.8 of the policy document.
</t>
  </si>
  <si>
    <t>This template summarises the assessment of critical functions in Template 1(f). Refer to paragraphs 11.10-11.16 and Appendix 3 of the policy document.</t>
  </si>
  <si>
    <t>Derivatives</t>
  </si>
  <si>
    <t>Secondary market</t>
  </si>
  <si>
    <t>Repurchase and reverse repurchase transaction</t>
  </si>
  <si>
    <t>Securities lending/borrowing</t>
  </si>
  <si>
    <t>Remittances</t>
  </si>
  <si>
    <t xml:space="preserve">Operational services can support a critical function without being a critical shared service provided the impact of discontinuance of the operational service on critical function is low and/or the operational service is easily substitutable. </t>
  </si>
  <si>
    <t>This template describes material intra-group dependencies among covered entities and entities related to the financial institution. Refer to paragraphs 11.21-11.22 of the policy document.</t>
  </si>
  <si>
    <t>Critical shared service?</t>
  </si>
  <si>
    <t xml:space="preserve">Operational services can support a critical function without being a critical shared service provided the impact of discontinuance of the operational service on the critical function is low and/or the operational service is easily substitutable. </t>
  </si>
  <si>
    <t>Support critical function?</t>
  </si>
  <si>
    <t xml:space="preserve">b. Operational dependencies may be informed by e.g. the contract database.  To also indicate whether the operational dependency is a critical shared service, supports a critical function and/or supports a business line. </t>
  </si>
  <si>
    <t xml:space="preserve">For operational dependencies involving financial market infrastructure, please input the 12-month cumulative volume and value of transactions performed with financial market infrastructures. </t>
  </si>
  <si>
    <t>This template describes material external dependencies on third parties by the financial institution. Refer to paragraphs 11.21-11.22 of the policy document.</t>
  </si>
  <si>
    <t>This template describes material systemic dependencies on the financial institution by third parties. Refer to paragraphs 11.21-11.22 of the policy document.</t>
  </si>
  <si>
    <t>This template provides an overview of the recovery indicator framework. Refer to paragraphs 13.2 - 13.8 and Appendix 7 of the policy document.</t>
  </si>
  <si>
    <t>a. Provide current value of each quantitative indicator or status of each qualitative indicator as at the effective date of the recovery plan in Column F.</t>
  </si>
  <si>
    <t>b. Specify the relevant personnel/committee responsible for monitoring and reviewing the applicability/thresholds of the recovery indicators in Columns I and M respectively.</t>
  </si>
  <si>
    <t>Define formula/measures used in deriving each recovery indicator in Column O, where necessary.</t>
  </si>
  <si>
    <t>This template provides the impact and feasibility assessments of all applicable recovery options under business-as-usual (BAU) scenario. Refer to paragraphs 14.2-14.12 and Appendices 8 and 9 of the policy document.</t>
  </si>
  <si>
    <t xml:space="preserve">This template supports the identification of preferred recovery strategy under stress scenario. Refer to paragraphs 15.9-15.11 and Appendix 10 of the policy document. </t>
  </si>
  <si>
    <t>This template summarises the assessment conducted in Template 3(a) for all identified recovery options. Refer to paragraphs 14.2-14.13 and Appendices 8 and 9 of the policy document.</t>
  </si>
  <si>
    <t xml:space="preserve">This template provides the impact and feasibility assessments of all applicable recovery options under the specified stress scenario. Refer to paragraphs 15.9-15.11 and Appendix 10 of the policy document. </t>
  </si>
  <si>
    <t xml:space="preserve">This template provides an overview of the impact of stress scenario and the financial impact of preferred recovery strategy to support the assessment of the financial institution's recovery capacity. Refer to paragraphs 15.9-15.11 and Appendix 10 of the policy document. </t>
  </si>
  <si>
    <t>This template provides a comprehensive description of the core business lines identified in Template 1(c). Refer to paragraph 11.9 and Appendix 2 of the policy document.</t>
  </si>
  <si>
    <t xml:space="preserve">Complete/replicate this worksheet for: (i) each function listed in Appendix 3 of the policy document that is performed by the financial institution; and (ii) any other function that the financial institution performs and deems as critical. </t>
  </si>
  <si>
    <t>This template supports the identification of critical functions within the financial group. Refer to paragraphs 11.10-11.16 and Appendix 3 of the policy document.</t>
  </si>
  <si>
    <t xml:space="preserve">b. Operational dependencies may be informed by e.g. the contract database. To also indicate whether the operational dependency is a critical shared service, supports a critical function and/or supports a business line. </t>
  </si>
  <si>
    <t>Provide information on consolidated-level recovery indicators in item 1. Add or remove rows for additional categories and/or recovery indicator in each category, where applicable.</t>
  </si>
  <si>
    <t xml:space="preserve">For item 7, provide the outstanding amount of off-balance sheet exposures of the SE, decomposed by type of exposures that are material to the financial institution (example provided below). </t>
  </si>
  <si>
    <t>BNM/RH/PD 029-4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3" formatCode="_-* #,##0.00_-;\-* #,##0.00_-;_-* &quot;-&quot;??_-;_-@_-"/>
    <numFmt numFmtId="164" formatCode="_-* #,##0.00\ &quot;€&quot;_-;\-* #,##0.00\ &quot;€&quot;_-;_-* &quot;-&quot;??\ &quot;€&quot;_-;_-@_-"/>
    <numFmt numFmtId="165" formatCode="_-* #,##0.00\ _€_-;\-* #,##0.00\ _€_-;_-* &quot;-&quot;??\ _€_-;_-@_-"/>
    <numFmt numFmtId="166" formatCode="_(* #,##0_);_(* \(#,##0\);_(* &quot;-&quot;_);@_)"/>
    <numFmt numFmtId="167" formatCode="0%_);\(0%\)"/>
    <numFmt numFmtId="168" formatCode="0.0%"/>
    <numFmt numFmtId="169" formatCode="\(#,##0\);\(\-#,##0\);\(\ \ \ \ \ \ \ \ \ \-\)"/>
    <numFmt numFmtId="170" formatCode="_-* #,##0.00\ [$€-1]_-;\-* #,##0.00\ [$€-1]_-;_-* &quot;-&quot;??\ [$€-1]_-"/>
    <numFmt numFmtId="171" formatCode="_-* #,##0.00\ [$€]_-;\-* #,##0.00\ [$€]_-;_-* &quot;-&quot;??\ [$€]_-;_-@_-"/>
    <numFmt numFmtId="172" formatCode="#,##0;#,##0"/>
    <numFmt numFmtId="173" formatCode="#,##0.0;#,##0.0"/>
    <numFmt numFmtId="174" formatCode="#,##0.0"/>
    <numFmt numFmtId="175" formatCode="#,##0.00,,"/>
    <numFmt numFmtId="176" formatCode="#,##0.0,,_ ;\-#,##0.0,,\ "/>
    <numFmt numFmtId="177" formatCode="#,##0.0,,_ ;\-#,##0.0,,_;;"/>
    <numFmt numFmtId="178" formatCode="#,##0.0,_ ;\-#,##0.0,\ "/>
    <numFmt numFmtId="179" formatCode="#,##0.0,_ ;\-#,##0.0,_;;\ "/>
    <numFmt numFmtId="180" formatCode="_(* #,##0.0_);_(* \(#,##0.0\);_(* &quot;-&quot;_);@_)"/>
    <numFmt numFmtId="181" formatCode="_(* #,##0.00_);_(* \(#,##0.00\);_(* &quot;-&quot;_);@_)"/>
    <numFmt numFmtId="182" formatCode="_-* #,##0_-;\-* #,##0_-;_-* &quot;-&quot;??_-;_-@_-"/>
  </numFmts>
  <fonts count="103">
    <font>
      <sz val="9"/>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2"/>
      <name val="Arial"/>
      <family val="2"/>
    </font>
    <font>
      <sz val="10"/>
      <color theme="0" tint="-0.249977111117893"/>
      <name val="Arial"/>
      <family val="2"/>
    </font>
    <font>
      <sz val="11"/>
      <name val="Arial"/>
      <family val="2"/>
    </font>
    <font>
      <sz val="11"/>
      <color theme="1"/>
      <name val="Calibri"/>
      <family val="2"/>
      <scheme val="minor"/>
    </font>
    <font>
      <b/>
      <sz val="11"/>
      <color theme="3"/>
      <name val="Calibri"/>
      <family val="2"/>
      <scheme val="minor"/>
    </font>
    <font>
      <sz val="9"/>
      <color rgb="FF9C0006"/>
      <name val="Arial"/>
      <family val="2"/>
    </font>
    <font>
      <b/>
      <sz val="9"/>
      <color rgb="FFFA7D00"/>
      <name val="Arial"/>
      <family val="2"/>
    </font>
    <font>
      <b/>
      <sz val="9"/>
      <color theme="0"/>
      <name val="Calibri"/>
      <family val="2"/>
      <scheme val="minor"/>
    </font>
    <font>
      <sz val="9"/>
      <color theme="1"/>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3"/>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i/>
      <sz val="10"/>
      <name val="Arial"/>
      <family val="2"/>
    </font>
    <font>
      <b/>
      <sz val="11"/>
      <name val="Arial"/>
      <family val="2"/>
    </font>
    <font>
      <sz val="11"/>
      <color indexed="8"/>
      <name val="Calibri"/>
      <family val="2"/>
    </font>
    <font>
      <sz val="11"/>
      <color indexed="8"/>
      <name val="Arial"/>
      <family val="2"/>
    </font>
    <font>
      <sz val="11"/>
      <color indexed="9"/>
      <name val="Calibri"/>
      <family val="2"/>
    </font>
    <font>
      <sz val="11"/>
      <color indexed="9"/>
      <name val="Arial"/>
      <family val="2"/>
    </font>
    <font>
      <b/>
      <sz val="11"/>
      <color indexed="63"/>
      <name val="Calibri"/>
      <family val="2"/>
    </font>
    <font>
      <b/>
      <sz val="11"/>
      <color indexed="52"/>
      <name val="Calibri"/>
      <family val="2"/>
    </font>
    <font>
      <sz val="8"/>
      <name val="Arial"/>
      <family val="2"/>
    </font>
    <font>
      <b/>
      <sz val="10"/>
      <name val="Univers"/>
      <family val="2"/>
    </font>
    <font>
      <b/>
      <sz val="10"/>
      <name val="Arial"/>
      <family val="2"/>
    </font>
    <font>
      <b/>
      <sz val="11"/>
      <name val="Univers"/>
      <family val="2"/>
    </font>
    <font>
      <b/>
      <sz val="12"/>
      <name val="Univers"/>
      <family val="2"/>
    </font>
    <font>
      <b/>
      <sz val="12"/>
      <name val="Arial"/>
      <family val="2"/>
    </font>
    <font>
      <b/>
      <sz val="8"/>
      <name val="Univers"/>
      <family val="2"/>
    </font>
    <font>
      <b/>
      <sz val="8"/>
      <name val="Arial"/>
      <family val="2"/>
    </font>
    <font>
      <b/>
      <sz val="9"/>
      <name val="Univers"/>
      <family val="2"/>
    </font>
    <font>
      <b/>
      <sz val="9"/>
      <name val="Arial"/>
      <family val="2"/>
    </font>
    <font>
      <sz val="10"/>
      <name val="Sparkasse Rg"/>
      <family val="2"/>
    </font>
    <font>
      <sz val="11"/>
      <color indexed="62"/>
      <name val="Calibri"/>
      <family val="2"/>
    </font>
    <font>
      <b/>
      <sz val="11"/>
      <color indexed="8"/>
      <name val="Calibri"/>
      <family val="2"/>
    </font>
    <font>
      <i/>
      <sz val="11"/>
      <color indexed="23"/>
      <name val="Calibri"/>
      <family val="2"/>
    </font>
    <font>
      <sz val="11"/>
      <color indexed="17"/>
      <name val="Calibri"/>
      <family val="2"/>
    </font>
    <font>
      <u/>
      <sz val="7.7"/>
      <color theme="10"/>
      <name val="Calibri"/>
      <family val="2"/>
    </font>
    <font>
      <sz val="11"/>
      <color indexed="60"/>
      <name val="Calibri"/>
      <family val="2"/>
    </font>
    <font>
      <sz val="11"/>
      <color indexed="20"/>
      <name val="Calibri"/>
      <family val="2"/>
    </font>
    <font>
      <sz val="10"/>
      <name val="Verdana"/>
      <family val="2"/>
    </font>
    <font>
      <sz val="10"/>
      <name val="Univers"/>
      <family val="2"/>
    </font>
    <font>
      <sz val="11"/>
      <name val="Univers"/>
      <family val="2"/>
    </font>
    <font>
      <sz val="12"/>
      <name val="Univers"/>
      <family val="2"/>
    </font>
    <font>
      <sz val="8"/>
      <name val="Univers"/>
      <family val="2"/>
    </font>
    <font>
      <sz val="9"/>
      <name val="Univers"/>
      <family val="2"/>
    </font>
    <font>
      <sz val="9"/>
      <name val="Arial"/>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11"/>
      <color indexed="52"/>
      <name val="Calibri"/>
      <family val="2"/>
    </font>
    <font>
      <sz val="11"/>
      <color indexed="10"/>
      <name val="Calibri"/>
      <family val="2"/>
    </font>
    <font>
      <b/>
      <sz val="11"/>
      <color indexed="9"/>
      <name val="Calibri"/>
      <family val="2"/>
    </font>
    <font>
      <b/>
      <sz val="11"/>
      <color indexed="53"/>
      <name val="Calibri"/>
      <family val="2"/>
    </font>
    <font>
      <sz val="10"/>
      <color indexed="8"/>
      <name val="Arial"/>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name val="Courier"/>
      <family val="3"/>
    </font>
    <font>
      <sz val="10"/>
      <color indexed="8"/>
      <name val="Arial"/>
      <family val="2"/>
    </font>
    <font>
      <u/>
      <sz val="9"/>
      <color theme="10"/>
      <name val="Calibri"/>
      <family val="2"/>
      <scheme val="minor"/>
    </font>
    <font>
      <b/>
      <sz val="10"/>
      <color theme="1"/>
      <name val="Arial"/>
      <family val="2"/>
    </font>
    <font>
      <sz val="10"/>
      <color theme="2" tint="-0.249977111117893"/>
      <name val="Arial"/>
      <family val="2"/>
    </font>
    <font>
      <b/>
      <sz val="10"/>
      <color rgb="FF002C58"/>
      <name val="Arial"/>
      <family val="2"/>
    </font>
    <font>
      <b/>
      <sz val="10"/>
      <color theme="2"/>
      <name val="Arial"/>
      <family val="2"/>
    </font>
    <font>
      <i/>
      <sz val="10"/>
      <color theme="1"/>
      <name val="Arial"/>
      <family val="2"/>
    </font>
    <font>
      <sz val="10"/>
      <color rgb="FF000000"/>
      <name val="Arial"/>
      <family val="2"/>
    </font>
    <font>
      <b/>
      <sz val="10"/>
      <color theme="0"/>
      <name val="Arial"/>
      <family val="2"/>
    </font>
    <font>
      <b/>
      <i/>
      <sz val="10"/>
      <name val="Arial"/>
      <family val="2"/>
    </font>
    <font>
      <u/>
      <sz val="10"/>
      <color theme="10"/>
      <name val="Arial"/>
      <family val="2"/>
    </font>
    <font>
      <b/>
      <sz val="16"/>
      <color rgb="FF002C58"/>
      <name val="Arial"/>
      <family val="2"/>
    </font>
    <font>
      <i/>
      <sz val="10"/>
      <color indexed="62"/>
      <name val="Arial"/>
      <family val="2"/>
    </font>
    <font>
      <b/>
      <sz val="10"/>
      <color indexed="10"/>
      <name val="Arial"/>
      <family val="2"/>
    </font>
    <font>
      <sz val="10"/>
      <color theme="4"/>
      <name val="Arial"/>
      <family val="2"/>
    </font>
    <font>
      <sz val="10"/>
      <color theme="0"/>
      <name val="Arial"/>
      <family val="2"/>
    </font>
    <font>
      <sz val="10"/>
      <color rgb="FFFF0000"/>
      <name val="Arial"/>
      <family val="2"/>
    </font>
    <font>
      <i/>
      <sz val="10"/>
      <color rgb="FFFF0000"/>
      <name val="Arial"/>
      <family val="2"/>
    </font>
  </fonts>
  <fills count="5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
      <patternFill patternType="solid">
        <fgColor theme="2" tint="-0.24997711111789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bgColor indexed="64"/>
      </patternFill>
    </fill>
    <fill>
      <patternFill patternType="solid">
        <fgColor indexed="41"/>
        <bgColor indexed="64"/>
      </patternFill>
    </fill>
    <fill>
      <patternFill patternType="solid">
        <fgColor indexed="43"/>
      </patternFill>
    </fill>
    <fill>
      <patternFill patternType="solid">
        <fgColor indexed="26"/>
      </patternFill>
    </fill>
    <fill>
      <patternFill patternType="solid">
        <fgColor indexed="55"/>
      </patternFill>
    </fill>
    <fill>
      <patternFill patternType="solid">
        <fgColor indexed="35"/>
      </patternFill>
    </fill>
    <fill>
      <patternFill patternType="solid">
        <fgColor indexed="54"/>
      </patternFill>
    </fill>
    <fill>
      <patternFill patternType="solid">
        <fgColor indexed="50"/>
      </patternFill>
    </fill>
    <fill>
      <patternFill patternType="solid">
        <fgColor indexed="40"/>
        <bgColor indexed="64"/>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65"/>
        <bgColor indexed="64"/>
      </patternFill>
    </fill>
    <fill>
      <patternFill patternType="solid">
        <fgColor rgb="FFCCECFF"/>
        <bgColor indexed="64"/>
      </patternFill>
    </fill>
    <fill>
      <patternFill patternType="solid">
        <fgColor theme="1" tint="0.14999847407452621"/>
        <bgColor indexed="64"/>
      </patternFill>
    </fill>
    <fill>
      <patternFill patternType="solid">
        <fgColor theme="0" tint="-0.14999847407452621"/>
        <bgColor indexed="64"/>
      </patternFill>
    </fill>
    <fill>
      <patternFill patternType="solid">
        <fgColor rgb="FFCCFF99"/>
        <bgColor indexed="64"/>
      </patternFill>
    </fill>
    <fill>
      <patternFill patternType="solid">
        <fgColor theme="0" tint="-4.9989318521683403E-2"/>
        <bgColor indexed="64"/>
      </patternFill>
    </fill>
  </fills>
  <borders count="61">
    <border>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thin">
        <color indexed="64"/>
      </top>
      <bottom style="thin">
        <color indexed="64"/>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thin">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9"/>
      </top>
      <bottom style="double">
        <color indexed="4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style="thin">
        <color theme="1" tint="0.34998626667073579"/>
      </left>
      <right style="thin">
        <color indexed="64"/>
      </right>
      <top style="thin">
        <color theme="1" tint="0.34998626667073579"/>
      </top>
      <bottom/>
      <diagonal/>
    </border>
    <border>
      <left style="thin">
        <color indexed="64"/>
      </left>
      <right/>
      <top style="thin">
        <color theme="1" tint="0.34998626667073579"/>
      </top>
      <bottom/>
      <diagonal/>
    </border>
    <border>
      <left/>
      <right style="thin">
        <color indexed="64"/>
      </right>
      <top style="thin">
        <color theme="1" tint="0.34998626667073579"/>
      </top>
      <bottom/>
      <diagonal/>
    </border>
    <border>
      <left style="thin">
        <color theme="1" tint="0.34998626667073579"/>
      </left>
      <right style="thin">
        <color indexed="64"/>
      </right>
      <top/>
      <bottom style="thin">
        <color indexed="64"/>
      </bottom>
      <diagonal/>
    </border>
    <border>
      <left style="thin">
        <color theme="1" tint="0.34998626667073579"/>
      </left>
      <right style="thin">
        <color indexed="64"/>
      </right>
      <top/>
      <bottom/>
      <diagonal/>
    </border>
    <border>
      <left style="thin">
        <color theme="1" tint="0.34998626667073579"/>
      </left>
      <right style="thin">
        <color indexed="64"/>
      </right>
      <top/>
      <bottom style="thin">
        <color theme="1" tint="0.34998626667073579"/>
      </bottom>
      <diagonal/>
    </border>
    <border>
      <left style="thin">
        <color indexed="64"/>
      </left>
      <right style="thin">
        <color indexed="64"/>
      </right>
      <top/>
      <bottom style="thin">
        <color theme="1" tint="0.34998626667073579"/>
      </bottom>
      <diagonal/>
    </border>
    <border>
      <left style="thin">
        <color indexed="64"/>
      </left>
      <right/>
      <top/>
      <bottom style="thin">
        <color theme="1" tint="0.34998626667073579"/>
      </bottom>
      <diagonal/>
    </border>
  </borders>
  <cellStyleXfs count="332">
    <xf numFmtId="166" fontId="0" fillId="0" borderId="0"/>
    <xf numFmtId="9" fontId="16" fillId="0" borderId="0" applyFont="0" applyFill="0" applyBorder="0" applyAlignment="0" applyProtection="0"/>
    <xf numFmtId="49" fontId="34" fillId="0" borderId="0" applyAlignment="0" applyProtection="0"/>
    <xf numFmtId="49" fontId="24" fillId="0" borderId="9" applyFill="0" applyProtection="0">
      <alignment horizontal="right" wrapText="1"/>
    </xf>
    <xf numFmtId="49" fontId="25" fillId="0" borderId="0" applyProtection="0">
      <alignment wrapText="1"/>
    </xf>
    <xf numFmtId="49" fontId="26" fillId="0" borderId="10" applyFill="0" applyProtection="0">
      <alignment horizontal="right" wrapText="1"/>
    </xf>
    <xf numFmtId="49" fontId="26" fillId="0" borderId="0" applyProtection="0">
      <alignment wrapText="1"/>
    </xf>
    <xf numFmtId="0" fontId="23" fillId="3" borderId="0" applyNumberFormat="0" applyBorder="0" applyAlignment="0" applyProtection="0"/>
    <xf numFmtId="0" fontId="18" fillId="4" borderId="0" applyNumberFormat="0" applyBorder="0" applyAlignment="0" applyProtection="0"/>
    <xf numFmtId="0" fontId="29" fillId="5" borderId="0" applyNumberFormat="0" applyBorder="0" applyAlignment="0" applyProtection="0"/>
    <xf numFmtId="0" fontId="27" fillId="6" borderId="4" applyNumberFormat="0" applyAlignment="0" applyProtection="0"/>
    <xf numFmtId="0" fontId="30" fillId="7" borderId="5" applyNumberFormat="0" applyAlignment="0" applyProtection="0"/>
    <xf numFmtId="0" fontId="19" fillId="7" borderId="4" applyNumberFormat="0" applyAlignment="0" applyProtection="0"/>
    <xf numFmtId="0" fontId="28" fillId="0" borderId="6" applyNumberFormat="0" applyFill="0" applyAlignment="0" applyProtection="0"/>
    <xf numFmtId="0" fontId="20" fillId="8" borderId="7" applyNumberFormat="0" applyAlignment="0" applyProtection="0"/>
    <xf numFmtId="0" fontId="21" fillId="9" borderId="8" applyNumberFormat="0" applyAlignment="0" applyProtection="0"/>
    <xf numFmtId="0" fontId="22" fillId="0" borderId="0" applyNumberFormat="0" applyFill="0" applyBorder="0" applyAlignment="0" applyProtection="0"/>
    <xf numFmtId="0" fontId="35" fillId="0" borderId="13" applyNumberFormat="0" applyFill="0" applyAlignment="0" applyProtection="0"/>
    <xf numFmtId="166" fontId="31" fillId="0" borderId="0" applyNumberFormat="0" applyFill="0" applyBorder="0" applyAlignment="0" applyProtection="0"/>
    <xf numFmtId="166" fontId="21" fillId="10" borderId="0" applyNumberFormat="0" applyFont="0" applyBorder="0" applyAlignment="0" applyProtection="0"/>
    <xf numFmtId="0" fontId="21" fillId="0" borderId="0" applyFill="0" applyBorder="0" applyProtection="0"/>
    <xf numFmtId="166" fontId="21" fillId="11" borderId="0" applyNumberFormat="0" applyFont="0" applyBorder="0" applyAlignment="0" applyProtection="0"/>
    <xf numFmtId="167" fontId="21" fillId="0" borderId="0" applyFill="0" applyBorder="0" applyAlignment="0" applyProtection="0"/>
    <xf numFmtId="0" fontId="32" fillId="0" borderId="0" applyNumberFormat="0" applyAlignment="0" applyProtection="0"/>
    <xf numFmtId="0" fontId="31" fillId="0" borderId="9" applyFill="0" applyProtection="0">
      <alignment horizontal="right" wrapText="1"/>
    </xf>
    <xf numFmtId="0" fontId="31" fillId="0" borderId="0" applyFill="0" applyProtection="0">
      <alignment wrapText="1"/>
    </xf>
    <xf numFmtId="0" fontId="31" fillId="0" borderId="11" applyFill="0" applyProtection="0">
      <alignment wrapText="1"/>
    </xf>
    <xf numFmtId="166" fontId="33" fillId="0" borderId="12" applyNumberFormat="0" applyFill="0" applyAlignment="0" applyProtection="0"/>
    <xf numFmtId="0" fontId="17" fillId="0" borderId="0" applyAlignment="0" applyProtection="0"/>
    <xf numFmtId="0" fontId="33" fillId="0" borderId="13" applyNumberFormat="0" applyFill="0" applyAlignment="0" applyProtection="0"/>
    <xf numFmtId="9" fontId="21" fillId="0" borderId="0" applyFont="0" applyFill="0" applyBorder="0" applyAlignment="0" applyProtection="0"/>
    <xf numFmtId="49" fontId="34" fillId="0" borderId="0" applyAlignment="0" applyProtection="0"/>
    <xf numFmtId="49" fontId="24" fillId="0" borderId="9" applyFill="0" applyProtection="0">
      <alignment horizontal="right" wrapText="1"/>
    </xf>
    <xf numFmtId="49" fontId="25" fillId="0" borderId="0" applyProtection="0">
      <alignment wrapText="1"/>
    </xf>
    <xf numFmtId="49" fontId="26" fillId="0" borderId="10" applyFill="0" applyProtection="0">
      <alignment horizontal="right" wrapText="1"/>
    </xf>
    <xf numFmtId="49" fontId="26" fillId="0" borderId="0" applyProtection="0">
      <alignment wrapText="1"/>
    </xf>
    <xf numFmtId="0" fontId="23" fillId="3" borderId="0" applyNumberFormat="0" applyBorder="0" applyAlignment="0" applyProtection="0"/>
    <xf numFmtId="0" fontId="18" fillId="4" borderId="0" applyNumberFormat="0" applyBorder="0" applyAlignment="0" applyProtection="0"/>
    <xf numFmtId="0" fontId="28" fillId="0" borderId="6" applyNumberFormat="0" applyFill="0" applyAlignment="0" applyProtection="0"/>
    <xf numFmtId="0" fontId="20" fillId="8" borderId="7" applyNumberFormat="0" applyAlignment="0" applyProtection="0"/>
    <xf numFmtId="0" fontId="21" fillId="9" borderId="8" applyNumberFormat="0" applyAlignment="0" applyProtection="0"/>
    <xf numFmtId="0" fontId="38" fillId="13" borderId="0" applyNumberFormat="0" applyBorder="0" applyAlignment="0" applyProtection="0"/>
    <xf numFmtId="0" fontId="39" fillId="13" borderId="0" applyNumberFormat="0" applyBorder="0" applyAlignment="0" applyProtection="0"/>
    <xf numFmtId="0" fontId="38" fillId="14" borderId="0" applyNumberFormat="0" applyBorder="0" applyAlignment="0" applyProtection="0"/>
    <xf numFmtId="0" fontId="39" fillId="14" borderId="0" applyNumberFormat="0" applyBorder="0" applyAlignment="0" applyProtection="0"/>
    <xf numFmtId="0" fontId="38" fillId="15" borderId="0" applyNumberFormat="0" applyBorder="0" applyAlignment="0" applyProtection="0"/>
    <xf numFmtId="0" fontId="39" fillId="15" borderId="0" applyNumberFormat="0" applyBorder="0" applyAlignment="0" applyProtection="0"/>
    <xf numFmtId="0" fontId="38" fillId="16" borderId="0" applyNumberFormat="0" applyBorder="0" applyAlignment="0" applyProtection="0"/>
    <xf numFmtId="0" fontId="39" fillId="16" borderId="0" applyNumberFormat="0" applyBorder="0" applyAlignment="0" applyProtection="0"/>
    <xf numFmtId="0" fontId="38" fillId="17" borderId="0" applyNumberFormat="0" applyBorder="0" applyAlignment="0" applyProtection="0"/>
    <xf numFmtId="0" fontId="39" fillId="17" borderId="0" applyNumberFormat="0" applyBorder="0" applyAlignment="0" applyProtection="0"/>
    <xf numFmtId="0" fontId="38" fillId="18" borderId="0" applyNumberFormat="0" applyBorder="0" applyAlignment="0" applyProtection="0"/>
    <xf numFmtId="0" fontId="39" fillId="18" borderId="0" applyNumberFormat="0" applyBorder="0" applyAlignment="0" applyProtection="0"/>
    <xf numFmtId="0" fontId="38" fillId="19" borderId="0" applyNumberFormat="0" applyBorder="0" applyAlignment="0" applyProtection="0"/>
    <xf numFmtId="0" fontId="39" fillId="19" borderId="0" applyNumberFormat="0" applyBorder="0" applyAlignment="0" applyProtection="0"/>
    <xf numFmtId="0" fontId="38" fillId="20" borderId="0" applyNumberFormat="0" applyBorder="0" applyAlignment="0" applyProtection="0"/>
    <xf numFmtId="0" fontId="39" fillId="20" borderId="0" applyNumberFormat="0" applyBorder="0" applyAlignment="0" applyProtection="0"/>
    <xf numFmtId="0" fontId="38" fillId="21" borderId="0" applyNumberFormat="0" applyBorder="0" applyAlignment="0" applyProtection="0"/>
    <xf numFmtId="0" fontId="39" fillId="21" borderId="0" applyNumberFormat="0" applyBorder="0" applyAlignment="0" applyProtection="0"/>
    <xf numFmtId="0" fontId="38" fillId="16" borderId="0" applyNumberFormat="0" applyBorder="0" applyAlignment="0" applyProtection="0"/>
    <xf numFmtId="0" fontId="39" fillId="16" borderId="0" applyNumberFormat="0" applyBorder="0" applyAlignment="0" applyProtection="0"/>
    <xf numFmtId="0" fontId="38" fillId="19" borderId="0" applyNumberFormat="0" applyBorder="0" applyAlignment="0" applyProtection="0"/>
    <xf numFmtId="0" fontId="39" fillId="19" borderId="0" applyNumberFormat="0" applyBorder="0" applyAlignment="0" applyProtection="0"/>
    <xf numFmtId="0" fontId="38" fillId="22" borderId="0" applyNumberFormat="0" applyBorder="0" applyAlignment="0" applyProtection="0"/>
    <xf numFmtId="0" fontId="39" fillId="22" borderId="0" applyNumberFormat="0" applyBorder="0" applyAlignment="0" applyProtection="0"/>
    <xf numFmtId="0" fontId="40" fillId="23" borderId="0" applyNumberFormat="0" applyBorder="0" applyAlignment="0" applyProtection="0"/>
    <xf numFmtId="0" fontId="41" fillId="23" borderId="0" applyNumberFormat="0" applyBorder="0" applyAlignment="0" applyProtection="0"/>
    <xf numFmtId="0" fontId="40" fillId="20" borderId="0" applyNumberFormat="0" applyBorder="0" applyAlignment="0" applyProtection="0"/>
    <xf numFmtId="0" fontId="41" fillId="20" borderId="0" applyNumberFormat="0" applyBorder="0" applyAlignment="0" applyProtection="0"/>
    <xf numFmtId="0" fontId="40" fillId="21" borderId="0" applyNumberFormat="0" applyBorder="0" applyAlignment="0" applyProtection="0"/>
    <xf numFmtId="0" fontId="41" fillId="21" borderId="0" applyNumberFormat="0" applyBorder="0" applyAlignment="0" applyProtection="0"/>
    <xf numFmtId="0" fontId="40" fillId="24" borderId="0" applyNumberFormat="0" applyBorder="0" applyAlignment="0" applyProtection="0"/>
    <xf numFmtId="0" fontId="41" fillId="24" borderId="0" applyNumberFormat="0" applyBorder="0" applyAlignment="0" applyProtection="0"/>
    <xf numFmtId="0" fontId="40" fillId="25" borderId="0" applyNumberFormat="0" applyBorder="0" applyAlignment="0" applyProtection="0"/>
    <xf numFmtId="0" fontId="41" fillId="25" borderId="0" applyNumberFormat="0" applyBorder="0" applyAlignment="0" applyProtection="0"/>
    <xf numFmtId="0" fontId="40" fillId="26" borderId="0" applyNumberFormat="0" applyBorder="0" applyAlignment="0" applyProtection="0"/>
    <xf numFmtId="0" fontId="41" fillId="26" borderId="0" applyNumberFormat="0" applyBorder="0" applyAlignment="0" applyProtection="0"/>
    <xf numFmtId="0" fontId="40" fillId="27"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30" borderId="0" applyNumberFormat="0" applyBorder="0" applyAlignment="0" applyProtection="0"/>
    <xf numFmtId="0" fontId="42" fillId="31" borderId="16" applyNumberFormat="0" applyAlignment="0" applyProtection="0"/>
    <xf numFmtId="0" fontId="43" fillId="31" borderId="17" applyNumberFormat="0" applyAlignment="0" applyProtection="0"/>
    <xf numFmtId="169" fontId="44" fillId="32" borderId="18">
      <alignment vertical="center"/>
      <protection locked="0"/>
    </xf>
    <xf numFmtId="14" fontId="45" fillId="0" borderId="0" applyFill="0" applyBorder="0" applyProtection="0">
      <alignment horizontal="center" vertical="top" wrapText="1"/>
      <protection locked="0"/>
    </xf>
    <xf numFmtId="14" fontId="46" fillId="0" borderId="0" applyFill="0" applyBorder="0" applyProtection="0">
      <alignment horizontal="center" vertical="top" wrapText="1"/>
      <protection locked="0"/>
    </xf>
    <xf numFmtId="14" fontId="47" fillId="0" borderId="0" applyFill="0" applyBorder="0" applyProtection="0">
      <alignment horizontal="center" vertical="top" wrapText="1"/>
      <protection locked="0"/>
    </xf>
    <xf numFmtId="14" fontId="37" fillId="0" borderId="0" applyFill="0" applyBorder="0" applyProtection="0">
      <alignment horizontal="center" vertical="top" wrapText="1"/>
      <protection locked="0"/>
    </xf>
    <xf numFmtId="14" fontId="48" fillId="0" borderId="0" applyFill="0" applyBorder="0" applyProtection="0">
      <alignment horizontal="center" vertical="top" wrapText="1"/>
      <protection locked="0"/>
    </xf>
    <xf numFmtId="14" fontId="49" fillId="0" borderId="0" applyFill="0" applyBorder="0" applyProtection="0">
      <alignment horizontal="center" vertical="top" wrapText="1"/>
      <protection locked="0"/>
    </xf>
    <xf numFmtId="14" fontId="50" fillId="0" borderId="0" applyFill="0" applyBorder="0" applyProtection="0">
      <alignment horizontal="center" vertical="top" wrapText="1"/>
      <protection locked="0"/>
    </xf>
    <xf numFmtId="14" fontId="51" fillId="0" borderId="0" applyFill="0" applyBorder="0" applyProtection="0">
      <alignment horizontal="center" vertical="top" wrapText="1"/>
      <protection locked="0"/>
    </xf>
    <xf numFmtId="14" fontId="52" fillId="0" borderId="0" applyFill="0" applyBorder="0" applyProtection="0">
      <alignment horizontal="center" vertical="top" wrapText="1"/>
      <protection locked="0"/>
    </xf>
    <xf numFmtId="14" fontId="53" fillId="0" borderId="0" applyFill="0" applyBorder="0" applyProtection="0">
      <alignment horizontal="center" vertical="top" wrapText="1"/>
      <protection locked="0"/>
    </xf>
    <xf numFmtId="165" fontId="12"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5" fontId="54"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0" fontId="55" fillId="18" borderId="17" applyNumberFormat="0" applyAlignment="0" applyProtection="0"/>
    <xf numFmtId="0" fontId="56" fillId="0" borderId="19" applyNumberFormat="0" applyFill="0" applyAlignment="0" applyProtection="0"/>
    <xf numFmtId="0" fontId="57" fillId="0" borderId="0" applyNumberForma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1" fontId="12" fillId="0" borderId="0" applyFont="0" applyFill="0" applyBorder="0" applyAlignment="0" applyProtection="0"/>
    <xf numFmtId="0" fontId="38" fillId="33" borderId="0">
      <alignment horizontal="left"/>
    </xf>
    <xf numFmtId="0" fontId="38" fillId="33" borderId="0">
      <alignment horizontal="left"/>
    </xf>
    <xf numFmtId="0" fontId="58" fillId="15" borderId="0" applyNumberFormat="0" applyBorder="0" applyAlignment="0" applyProtection="0"/>
    <xf numFmtId="0" fontId="59" fillId="0" borderId="0" applyNumberFormat="0" applyFill="0" applyBorder="0" applyAlignment="0" applyProtection="0">
      <alignment vertical="top"/>
      <protection locked="0"/>
    </xf>
    <xf numFmtId="172" fontId="15" fillId="0" borderId="0" applyBorder="0">
      <alignment horizontal="right"/>
      <protection locked="0"/>
    </xf>
    <xf numFmtId="172" fontId="15" fillId="0" borderId="0" applyBorder="0">
      <alignment horizontal="right"/>
      <protection locked="0" hidden="1"/>
    </xf>
    <xf numFmtId="172" fontId="15" fillId="0" borderId="0" applyBorder="0">
      <alignment horizontal="right"/>
      <protection locked="0"/>
    </xf>
    <xf numFmtId="173" fontId="15" fillId="0" borderId="0" applyBorder="0">
      <alignment horizontal="right"/>
      <protection locked="0"/>
    </xf>
    <xf numFmtId="4" fontId="13" fillId="32" borderId="0" applyBorder="0">
      <alignment horizontal="right" vertical="center"/>
      <protection locked="0"/>
    </xf>
    <xf numFmtId="165" fontId="38"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0" fillId="0" borderId="0" applyFont="0" applyFill="0" applyBorder="0" applyAlignment="0" applyProtection="0"/>
    <xf numFmtId="0" fontId="60" fillId="34" borderId="0" applyNumberFormat="0" applyBorder="0" applyAlignment="0" applyProtection="0"/>
    <xf numFmtId="0" fontId="38" fillId="35" borderId="20" applyNumberFormat="0" applyFont="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8" fillId="0" borderId="0" applyFont="0" applyFill="0" applyBorder="0" applyAlignment="0" applyProtection="0"/>
    <xf numFmtId="0" fontId="61" fillId="14" borderId="0" applyNumberFormat="0" applyBorder="0" applyAlignment="0" applyProtection="0"/>
    <xf numFmtId="0" fontId="10"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0" fontId="38" fillId="0" borderId="0"/>
    <xf numFmtId="0" fontId="54" fillId="0" borderId="0"/>
    <xf numFmtId="0" fontId="10" fillId="0" borderId="0"/>
    <xf numFmtId="0" fontId="12" fillId="0" borderId="0">
      <alignment wrapText="1"/>
      <protection locked="0"/>
    </xf>
    <xf numFmtId="0" fontId="38" fillId="0" borderId="0"/>
    <xf numFmtId="0" fontId="12" fillId="0" borderId="0"/>
    <xf numFmtId="0" fontId="12" fillId="0" borderId="0"/>
    <xf numFmtId="0" fontId="62" fillId="0" borderId="0"/>
    <xf numFmtId="0" fontId="10" fillId="0" borderId="0"/>
    <xf numFmtId="0" fontId="12" fillId="0" borderId="0"/>
    <xf numFmtId="0" fontId="12" fillId="0" borderId="0"/>
    <xf numFmtId="0" fontId="12" fillId="0" borderId="0">
      <alignment wrapText="1"/>
      <protection locked="0"/>
    </xf>
    <xf numFmtId="0" fontId="12" fillId="0" borderId="0"/>
    <xf numFmtId="0" fontId="12" fillId="0" borderId="0"/>
    <xf numFmtId="0" fontId="54"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alignment horizontal="left" wrapText="1"/>
    </xf>
    <xf numFmtId="49" fontId="63" fillId="0" borderId="0" applyFill="0" applyBorder="0" applyProtection="0">
      <protection locked="0"/>
    </xf>
    <xf numFmtId="49" fontId="12" fillId="0" borderId="0" applyFill="0" applyBorder="0" applyProtection="0">
      <protection locked="0"/>
    </xf>
    <xf numFmtId="49" fontId="63" fillId="0" borderId="0" applyFill="0" applyBorder="0" applyProtection="0">
      <alignment wrapText="1"/>
      <protection locked="0"/>
    </xf>
    <xf numFmtId="49" fontId="12" fillId="0" borderId="0" applyFill="0" applyBorder="0" applyProtection="0">
      <alignment wrapText="1"/>
      <protection locked="0"/>
    </xf>
    <xf numFmtId="49" fontId="64" fillId="0" borderId="0" applyFill="0" applyBorder="0" applyProtection="0">
      <protection locked="0"/>
    </xf>
    <xf numFmtId="49" fontId="15" fillId="0" borderId="0" applyFill="0" applyBorder="0" applyProtection="0">
      <protection locked="0"/>
    </xf>
    <xf numFmtId="49" fontId="64" fillId="0" borderId="0" applyFill="0" applyBorder="0" applyProtection="0">
      <alignment wrapText="1"/>
      <protection locked="0"/>
    </xf>
    <xf numFmtId="49" fontId="15" fillId="0" borderId="0" applyFill="0" applyBorder="0" applyProtection="0">
      <alignment wrapText="1"/>
      <protection locked="0"/>
    </xf>
    <xf numFmtId="49" fontId="65" fillId="0" borderId="0" applyFill="0" applyBorder="0" applyProtection="0">
      <protection locked="0"/>
    </xf>
    <xf numFmtId="49" fontId="65" fillId="0" borderId="0" applyFill="0" applyBorder="0" applyProtection="0">
      <alignment wrapText="1"/>
      <protection locked="0"/>
    </xf>
    <xf numFmtId="49" fontId="13" fillId="0" borderId="0" applyFill="0" applyBorder="0" applyProtection="0">
      <alignment wrapText="1"/>
      <protection locked="0"/>
    </xf>
    <xf numFmtId="49" fontId="13" fillId="0" borderId="0" applyFill="0" applyBorder="0" applyProtection="0">
      <protection locked="0"/>
    </xf>
    <xf numFmtId="49" fontId="66" fillId="0" borderId="0" applyFill="0" applyBorder="0" applyProtection="0">
      <protection locked="0"/>
    </xf>
    <xf numFmtId="49" fontId="44" fillId="0" borderId="0" applyFill="0" applyBorder="0" applyProtection="0">
      <protection locked="0"/>
    </xf>
    <xf numFmtId="49" fontId="66" fillId="0" borderId="0" applyFill="0" applyBorder="0" applyProtection="0">
      <alignment wrapText="1"/>
      <protection locked="0"/>
    </xf>
    <xf numFmtId="49" fontId="44" fillId="0" borderId="0" applyFill="0" applyBorder="0" applyProtection="0">
      <alignment wrapText="1"/>
      <protection locked="0"/>
    </xf>
    <xf numFmtId="49" fontId="67" fillId="0" borderId="0" applyFill="0" applyBorder="0" applyProtection="0">
      <protection locked="0"/>
    </xf>
    <xf numFmtId="49" fontId="67" fillId="0" borderId="0" applyFill="0" applyBorder="0" applyProtection="0">
      <alignment wrapText="1"/>
      <protection locked="0"/>
    </xf>
    <xf numFmtId="49" fontId="68" fillId="0" borderId="0" applyFill="0" applyBorder="0" applyProtection="0">
      <alignment wrapText="1"/>
      <protection locked="0"/>
    </xf>
    <xf numFmtId="49" fontId="68" fillId="0" borderId="0" applyFill="0" applyBorder="0" applyProtection="0">
      <protection locked="0"/>
    </xf>
    <xf numFmtId="49" fontId="45" fillId="0" borderId="0" applyFill="0" applyBorder="0" applyProtection="0">
      <alignment horizontal="center" vertical="top" wrapText="1"/>
      <protection locked="0"/>
    </xf>
    <xf numFmtId="49" fontId="46" fillId="0" borderId="0" applyFill="0" applyBorder="0" applyProtection="0">
      <alignment horizontal="center" vertical="top" wrapText="1"/>
      <protection locked="0"/>
    </xf>
    <xf numFmtId="49" fontId="47" fillId="0" borderId="0" applyFill="0" applyBorder="0" applyProtection="0">
      <alignment horizontal="center" vertical="top" wrapText="1"/>
      <protection locked="0"/>
    </xf>
    <xf numFmtId="49" fontId="37" fillId="0" borderId="0" applyFill="0" applyBorder="0" applyProtection="0">
      <alignment horizontal="center" vertical="top" wrapText="1"/>
      <protection locked="0"/>
    </xf>
    <xf numFmtId="49" fontId="48" fillId="0" borderId="0" applyFill="0" applyBorder="0" applyProtection="0">
      <alignment horizontal="center" vertical="top" wrapText="1"/>
      <protection locked="0"/>
    </xf>
    <xf numFmtId="49" fontId="49" fillId="0" borderId="0" applyFill="0" applyBorder="0" applyProtection="0">
      <alignment horizontal="center" vertical="top" wrapText="1"/>
      <protection locked="0"/>
    </xf>
    <xf numFmtId="49" fontId="50" fillId="0" borderId="0" applyFill="0" applyBorder="0" applyProtection="0">
      <alignment horizontal="center" vertical="top" wrapText="1"/>
      <protection locked="0"/>
    </xf>
    <xf numFmtId="49" fontId="51" fillId="0" borderId="0" applyFill="0" applyBorder="0" applyProtection="0">
      <alignment horizontal="center" vertical="top" wrapText="1"/>
      <protection locked="0"/>
    </xf>
    <xf numFmtId="49" fontId="52" fillId="0" borderId="0" applyFill="0" applyBorder="0" applyProtection="0">
      <alignment horizontal="center" vertical="top" wrapText="1"/>
      <protection locked="0"/>
    </xf>
    <xf numFmtId="3" fontId="63" fillId="0" borderId="0" applyFill="0" applyBorder="0" applyProtection="0">
      <protection locked="0"/>
    </xf>
    <xf numFmtId="3" fontId="12" fillId="0" borderId="0" applyFill="0" applyBorder="0" applyProtection="0">
      <protection locked="0"/>
    </xf>
    <xf numFmtId="3" fontId="64" fillId="0" borderId="0" applyFill="0" applyBorder="0" applyProtection="0">
      <protection locked="0"/>
    </xf>
    <xf numFmtId="3" fontId="15" fillId="0" borderId="0" applyFill="0" applyBorder="0" applyProtection="0">
      <protection locked="0"/>
    </xf>
    <xf numFmtId="3" fontId="65" fillId="0" borderId="0" applyFill="0" applyBorder="0" applyProtection="0">
      <protection locked="0"/>
    </xf>
    <xf numFmtId="3" fontId="13" fillId="0" borderId="0" applyFill="0" applyBorder="0" applyProtection="0">
      <protection locked="0"/>
    </xf>
    <xf numFmtId="3" fontId="66" fillId="0" borderId="0" applyFill="0" applyBorder="0" applyProtection="0">
      <protection locked="0"/>
    </xf>
    <xf numFmtId="3" fontId="44" fillId="0" borderId="0" applyFill="0" applyBorder="0" applyProtection="0">
      <protection locked="0"/>
    </xf>
    <xf numFmtId="3" fontId="67" fillId="0" borderId="0" applyFill="0" applyBorder="0" applyProtection="0">
      <protection locked="0"/>
    </xf>
    <xf numFmtId="3" fontId="68" fillId="0" borderId="0" applyFill="0" applyBorder="0" applyProtection="0">
      <protection locked="0"/>
    </xf>
    <xf numFmtId="174" fontId="63" fillId="0" borderId="0" applyFill="0" applyBorder="0" applyProtection="0">
      <protection locked="0"/>
    </xf>
    <xf numFmtId="174" fontId="12" fillId="0" borderId="0" applyFill="0" applyBorder="0" applyProtection="0">
      <protection locked="0"/>
    </xf>
    <xf numFmtId="174" fontId="64" fillId="0" borderId="0" applyFill="0" applyBorder="0" applyProtection="0">
      <protection locked="0"/>
    </xf>
    <xf numFmtId="174" fontId="15" fillId="0" borderId="0" applyFill="0" applyBorder="0" applyProtection="0">
      <protection locked="0"/>
    </xf>
    <xf numFmtId="174" fontId="65" fillId="0" borderId="0" applyFill="0" applyBorder="0" applyProtection="0">
      <protection locked="0"/>
    </xf>
    <xf numFmtId="174" fontId="13" fillId="0" borderId="0" applyFill="0" applyBorder="0" applyProtection="0">
      <protection locked="0"/>
    </xf>
    <xf numFmtId="174" fontId="66" fillId="0" borderId="0" applyFill="0" applyBorder="0" applyProtection="0">
      <protection locked="0"/>
    </xf>
    <xf numFmtId="174" fontId="44" fillId="0" borderId="0" applyFill="0" applyBorder="0" applyProtection="0">
      <protection locked="0"/>
    </xf>
    <xf numFmtId="174" fontId="67" fillId="0" borderId="0" applyFill="0" applyBorder="0" applyProtection="0">
      <protection locked="0"/>
    </xf>
    <xf numFmtId="174" fontId="68" fillId="0" borderId="0" applyFill="0" applyBorder="0" applyProtection="0">
      <protection locked="0"/>
    </xf>
    <xf numFmtId="4" fontId="63" fillId="0" borderId="0" applyFill="0" applyBorder="0" applyProtection="0">
      <protection locked="0"/>
    </xf>
    <xf numFmtId="4" fontId="12" fillId="0" borderId="0" applyFill="0" applyBorder="0" applyProtection="0">
      <protection locked="0"/>
    </xf>
    <xf numFmtId="4" fontId="64" fillId="0" borderId="0" applyFill="0" applyBorder="0" applyProtection="0">
      <protection locked="0"/>
    </xf>
    <xf numFmtId="4" fontId="15" fillId="0" borderId="0" applyFill="0" applyBorder="0" applyProtection="0">
      <protection locked="0"/>
    </xf>
    <xf numFmtId="4" fontId="65" fillId="0" borderId="0" applyFill="0" applyBorder="0" applyProtection="0">
      <protection locked="0"/>
    </xf>
    <xf numFmtId="4" fontId="13" fillId="0" borderId="0" applyFill="0" applyBorder="0" applyProtection="0">
      <protection locked="0"/>
    </xf>
    <xf numFmtId="4" fontId="66" fillId="0" borderId="0" applyFill="0" applyBorder="0" applyProtection="0">
      <protection locked="0"/>
    </xf>
    <xf numFmtId="4" fontId="44" fillId="0" borderId="0" applyFill="0" applyBorder="0" applyProtection="0">
      <protection locked="0"/>
    </xf>
    <xf numFmtId="4" fontId="67" fillId="0" borderId="0" applyFill="0" applyBorder="0" applyProtection="0">
      <protection locked="0"/>
    </xf>
    <xf numFmtId="0" fontId="69" fillId="0" borderId="21" applyNumberFormat="0" applyFill="0" applyAlignment="0" applyProtection="0"/>
    <xf numFmtId="0" fontId="70" fillId="0" borderId="22" applyNumberFormat="0" applyFill="0" applyAlignment="0" applyProtection="0"/>
    <xf numFmtId="0" fontId="71" fillId="0" borderId="23" applyNumberFormat="0" applyFill="0" applyAlignment="0" applyProtection="0"/>
    <xf numFmtId="0" fontId="71" fillId="0" borderId="0" applyNumberFormat="0" applyFill="0" applyBorder="0" applyAlignment="0" applyProtection="0"/>
    <xf numFmtId="0" fontId="72" fillId="0" borderId="0" applyNumberFormat="0" applyFill="0" applyBorder="0" applyAlignment="0" applyProtection="0"/>
    <xf numFmtId="0" fontId="73" fillId="0" borderId="24" applyNumberFormat="0" applyFill="0" applyAlignment="0" applyProtection="0"/>
    <xf numFmtId="0" fontId="74" fillId="0" borderId="0" applyNumberFormat="0" applyFill="0" applyBorder="0" applyAlignment="0" applyProtection="0"/>
    <xf numFmtId="0" fontId="75" fillId="36" borderId="25" applyNumberFormat="0" applyAlignment="0" applyProtection="0"/>
    <xf numFmtId="0" fontId="10" fillId="0" borderId="0"/>
    <xf numFmtId="0" fontId="12" fillId="0" borderId="0"/>
    <xf numFmtId="0" fontId="10" fillId="0" borderId="0"/>
    <xf numFmtId="0" fontId="38" fillId="13" borderId="0" applyNumberFormat="0" applyBorder="0" applyAlignment="0" applyProtection="0"/>
    <xf numFmtId="0" fontId="38" fillId="20" borderId="0" applyNumberFormat="0" applyBorder="0" applyAlignment="0" applyProtection="0"/>
    <xf numFmtId="0" fontId="38" fillId="35" borderId="0" applyNumberFormat="0" applyBorder="0" applyAlignment="0" applyProtection="0"/>
    <xf numFmtId="0" fontId="38" fillId="37"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36" borderId="0" applyNumberFormat="0" applyBorder="0" applyAlignment="0" applyProtection="0"/>
    <xf numFmtId="0" fontId="38" fillId="20" borderId="0" applyNumberFormat="0" applyBorder="0" applyAlignment="0" applyProtection="0"/>
    <xf numFmtId="0" fontId="38" fillId="29" borderId="0" applyNumberFormat="0" applyBorder="0" applyAlignment="0" applyProtection="0"/>
    <xf numFmtId="0" fontId="38" fillId="31" borderId="0" applyNumberFormat="0" applyBorder="0" applyAlignment="0" applyProtection="0"/>
    <xf numFmtId="0" fontId="38" fillId="36" borderId="0" applyNumberFormat="0" applyBorder="0" applyAlignment="0" applyProtection="0"/>
    <xf numFmtId="0" fontId="38" fillId="18" borderId="0" applyNumberFormat="0" applyBorder="0" applyAlignment="0" applyProtection="0"/>
    <xf numFmtId="0" fontId="40" fillId="36" borderId="0" applyNumberFormat="0" applyBorder="0" applyAlignment="0" applyProtection="0"/>
    <xf numFmtId="0" fontId="40" fillId="20" borderId="0" applyNumberFormat="0" applyBorder="0" applyAlignment="0" applyProtection="0"/>
    <xf numFmtId="0" fontId="40" fillId="29" borderId="0" applyNumberFormat="0" applyBorder="0" applyAlignment="0" applyProtection="0"/>
    <xf numFmtId="0" fontId="40" fillId="31" borderId="0" applyNumberFormat="0" applyBorder="0" applyAlignment="0" applyProtection="0"/>
    <xf numFmtId="0" fontId="40" fillId="25" borderId="0" applyNumberFormat="0" applyBorder="0" applyAlignment="0" applyProtection="0"/>
    <xf numFmtId="0" fontId="40" fillId="18" borderId="0" applyNumberFormat="0" applyBorder="0" applyAlignment="0" applyProtection="0"/>
    <xf numFmtId="0" fontId="40" fillId="25"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40" fillId="38" borderId="0" applyNumberFormat="0" applyBorder="0" applyAlignment="0" applyProtection="0"/>
    <xf numFmtId="0" fontId="40" fillId="25" borderId="0" applyNumberFormat="0" applyBorder="0" applyAlignment="0" applyProtection="0"/>
    <xf numFmtId="0" fontId="40" fillId="22" borderId="0" applyNumberFormat="0" applyBorder="0" applyAlignment="0" applyProtection="0"/>
    <xf numFmtId="0" fontId="76" fillId="37" borderId="17" applyNumberFormat="0" applyAlignment="0" applyProtection="0"/>
    <xf numFmtId="0" fontId="57" fillId="0" borderId="0" applyNumberFormat="0" applyFill="0" applyBorder="0" applyAlignment="0" applyProtection="0"/>
    <xf numFmtId="0" fontId="55" fillId="18" borderId="17" applyNumberFormat="0" applyAlignment="0" applyProtection="0"/>
    <xf numFmtId="175" fontId="12" fillId="0" borderId="0" applyFont="0" applyFill="0" applyBorder="0" applyAlignment="0" applyProtection="0">
      <alignment horizontal="center"/>
    </xf>
    <xf numFmtId="0" fontId="42" fillId="37" borderId="16" applyNumberFormat="0" applyAlignment="0" applyProtection="0"/>
    <xf numFmtId="4" fontId="78" fillId="34" borderId="26" applyNumberFormat="0" applyProtection="0">
      <alignment vertical="center"/>
    </xf>
    <xf numFmtId="4" fontId="79" fillId="32" borderId="26" applyNumberFormat="0" applyProtection="0">
      <alignment vertical="center"/>
    </xf>
    <xf numFmtId="4" fontId="78" fillId="32" borderId="26" applyNumberFormat="0" applyProtection="0">
      <alignment horizontal="left" vertical="center" indent="1"/>
    </xf>
    <xf numFmtId="0" fontId="78" fillId="32" borderId="26" applyNumberFormat="0" applyProtection="0">
      <alignment horizontal="left" vertical="top" indent="1"/>
    </xf>
    <xf numFmtId="4" fontId="78" fillId="40" borderId="0" applyNumberFormat="0" applyProtection="0">
      <alignment horizontal="left" vertical="center" indent="1"/>
    </xf>
    <xf numFmtId="4" fontId="77" fillId="14" borderId="26" applyNumberFormat="0" applyProtection="0">
      <alignment horizontal="right" vertical="center"/>
    </xf>
    <xf numFmtId="4" fontId="77" fillId="20" borderId="26" applyNumberFormat="0" applyProtection="0">
      <alignment horizontal="right" vertical="center"/>
    </xf>
    <xf numFmtId="4" fontId="77" fillId="28" borderId="26" applyNumberFormat="0" applyProtection="0">
      <alignment horizontal="right" vertical="center"/>
    </xf>
    <xf numFmtId="4" fontId="77" fillId="22" borderId="26" applyNumberFormat="0" applyProtection="0">
      <alignment horizontal="right" vertical="center"/>
    </xf>
    <xf numFmtId="4" fontId="77" fillId="26" borderId="26" applyNumberFormat="0" applyProtection="0">
      <alignment horizontal="right" vertical="center"/>
    </xf>
    <xf numFmtId="4" fontId="77" fillId="30" borderId="26" applyNumberFormat="0" applyProtection="0">
      <alignment horizontal="right" vertical="center"/>
    </xf>
    <xf numFmtId="4" fontId="77" fillId="29" borderId="26" applyNumberFormat="0" applyProtection="0">
      <alignment horizontal="right" vertical="center"/>
    </xf>
    <xf numFmtId="4" fontId="77" fillId="39" borderId="26" applyNumberFormat="0" applyProtection="0">
      <alignment horizontal="right" vertical="center"/>
    </xf>
    <xf numFmtId="4" fontId="77" fillId="21" borderId="26" applyNumberFormat="0" applyProtection="0">
      <alignment horizontal="right" vertical="center"/>
    </xf>
    <xf numFmtId="4" fontId="78" fillId="41" borderId="27" applyNumberFormat="0" applyProtection="0">
      <alignment horizontal="left" vertical="center" indent="1"/>
    </xf>
    <xf numFmtId="4" fontId="77" fillId="42" borderId="0" applyNumberFormat="0" applyProtection="0">
      <alignment horizontal="left" vertical="center" indent="1"/>
    </xf>
    <xf numFmtId="4" fontId="80" fillId="43" borderId="0" applyNumberFormat="0" applyProtection="0">
      <alignment horizontal="left" vertical="center" indent="1"/>
    </xf>
    <xf numFmtId="4" fontId="77" fillId="44" borderId="26" applyNumberFormat="0" applyProtection="0">
      <alignment horizontal="right" vertical="center"/>
    </xf>
    <xf numFmtId="4" fontId="77" fillId="42" borderId="0" applyNumberFormat="0" applyProtection="0">
      <alignment horizontal="left" vertical="center" indent="1"/>
    </xf>
    <xf numFmtId="4" fontId="77" fillId="40" borderId="0" applyNumberFormat="0" applyProtection="0">
      <alignment horizontal="left" vertical="center" indent="1"/>
    </xf>
    <xf numFmtId="0" fontId="12" fillId="43" borderId="26" applyNumberFormat="0" applyProtection="0">
      <alignment horizontal="left" vertical="center" indent="1"/>
    </xf>
    <xf numFmtId="0" fontId="12" fillId="43" borderId="26" applyNumberFormat="0" applyProtection="0">
      <alignment horizontal="left" vertical="top" indent="1"/>
    </xf>
    <xf numFmtId="0" fontId="12" fillId="40" borderId="26" applyNumberFormat="0" applyProtection="0">
      <alignment horizontal="left" vertical="center" indent="1"/>
    </xf>
    <xf numFmtId="0" fontId="12" fillId="40" borderId="26" applyNumberFormat="0" applyProtection="0">
      <alignment horizontal="left" vertical="top" indent="1"/>
    </xf>
    <xf numFmtId="0" fontId="12" fillId="45" borderId="26" applyNumberFormat="0" applyProtection="0">
      <alignment horizontal="left" vertical="center" indent="1"/>
    </xf>
    <xf numFmtId="0" fontId="12" fillId="45" borderId="26" applyNumberFormat="0" applyProtection="0">
      <alignment horizontal="left" vertical="top" indent="1"/>
    </xf>
    <xf numFmtId="0" fontId="12" fillId="33" borderId="26" applyNumberFormat="0" applyProtection="0">
      <alignment horizontal="left" vertical="center" indent="1"/>
    </xf>
    <xf numFmtId="0" fontId="12" fillId="33" borderId="26" applyNumberFormat="0" applyProtection="0">
      <alignment horizontal="left" vertical="top" indent="1"/>
    </xf>
    <xf numFmtId="4" fontId="77" fillId="46" borderId="26" applyNumberFormat="0" applyProtection="0">
      <alignment vertical="center"/>
    </xf>
    <xf numFmtId="4" fontId="81" fillId="46" borderId="26" applyNumberFormat="0" applyProtection="0">
      <alignment vertical="center"/>
    </xf>
    <xf numFmtId="4" fontId="77" fillId="46" borderId="26" applyNumberFormat="0" applyProtection="0">
      <alignment horizontal="left" vertical="center" indent="1"/>
    </xf>
    <xf numFmtId="0" fontId="77" fillId="46" borderId="26" applyNumberFormat="0" applyProtection="0">
      <alignment horizontal="left" vertical="top" indent="1"/>
    </xf>
    <xf numFmtId="4" fontId="77" fillId="42" borderId="26" applyNumberFormat="0" applyProtection="0">
      <alignment horizontal="right" vertical="center"/>
    </xf>
    <xf numFmtId="4" fontId="81" fillId="42" borderId="26" applyNumberFormat="0" applyProtection="0">
      <alignment horizontal="right" vertical="center"/>
    </xf>
    <xf numFmtId="4" fontId="77" fillId="44" borderId="26" applyNumberFormat="0" applyProtection="0">
      <alignment horizontal="left" vertical="center" indent="1"/>
    </xf>
    <xf numFmtId="0" fontId="77" fillId="40" borderId="26" applyNumberFormat="0" applyProtection="0">
      <alignment horizontal="left" vertical="top" indent="1"/>
    </xf>
    <xf numFmtId="4" fontId="82" fillId="47" borderId="0" applyNumberFormat="0" applyProtection="0">
      <alignment horizontal="left" vertical="center" indent="1"/>
    </xf>
    <xf numFmtId="4" fontId="83" fillId="42" borderId="26" applyNumberFormat="0" applyProtection="0">
      <alignment horizontal="right" vertical="center"/>
    </xf>
    <xf numFmtId="0" fontId="56" fillId="0" borderId="28" applyNumberFormat="0" applyFill="0" applyAlignment="0" applyProtection="0"/>
    <xf numFmtId="0" fontId="84" fillId="0" borderId="0"/>
    <xf numFmtId="0" fontId="74" fillId="0" borderId="0" applyNumberFormat="0" applyFill="0" applyBorder="0" applyAlignment="0" applyProtection="0"/>
    <xf numFmtId="0" fontId="10" fillId="0" borderId="0"/>
    <xf numFmtId="0" fontId="10" fillId="0" borderId="0"/>
    <xf numFmtId="0" fontId="85" fillId="0" borderId="0">
      <alignment vertical="top"/>
    </xf>
    <xf numFmtId="0" fontId="10" fillId="0" borderId="0"/>
    <xf numFmtId="176" fontId="10" fillId="0" borderId="0" applyFont="0" applyFill="0" applyBorder="0" applyProtection="0">
      <alignment horizontal="right" indent="1"/>
    </xf>
    <xf numFmtId="177" fontId="10" fillId="0" borderId="0" applyFont="0" applyFill="0" applyBorder="0" applyProtection="0">
      <alignment horizontal="right" indent="1"/>
    </xf>
    <xf numFmtId="178" fontId="10" fillId="0" borderId="0">
      <alignment horizontal="right" indent="1"/>
    </xf>
    <xf numFmtId="179" fontId="10" fillId="0" borderId="0">
      <alignment horizontal="right" indent="1"/>
    </xf>
    <xf numFmtId="0" fontId="77" fillId="0" borderId="0">
      <alignment vertical="top"/>
    </xf>
    <xf numFmtId="166" fontId="86" fillId="0" borderId="0" applyNumberForma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38" fontId="12" fillId="0" borderId="0"/>
    <xf numFmtId="9" fontId="7"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2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662">
    <xf numFmtId="166" fontId="0" fillId="0" borderId="0" xfId="0"/>
    <xf numFmtId="166" fontId="11" fillId="2" borderId="0" xfId="0" applyFont="1" applyFill="1"/>
    <xf numFmtId="166" fontId="14" fillId="2" borderId="0" xfId="0" applyFont="1" applyFill="1" applyAlignment="1">
      <alignment horizontal="center"/>
    </xf>
    <xf numFmtId="166" fontId="11" fillId="48" borderId="0" xfId="0" applyFont="1" applyFill="1"/>
    <xf numFmtId="166" fontId="11" fillId="48" borderId="0" xfId="0" applyFont="1" applyFill="1" applyAlignment="1">
      <alignment wrapText="1"/>
    </xf>
    <xf numFmtId="166" fontId="11" fillId="48" borderId="0" xfId="0" applyFont="1" applyFill="1" applyBorder="1"/>
    <xf numFmtId="166" fontId="11" fillId="48" borderId="0" xfId="0" applyFont="1" applyFill="1" applyAlignment="1">
      <alignment vertical="center"/>
    </xf>
    <xf numFmtId="166" fontId="88" fillId="48" borderId="0" xfId="0" applyFont="1" applyFill="1" applyAlignment="1">
      <alignment horizontal="center" vertical="center"/>
    </xf>
    <xf numFmtId="166" fontId="88" fillId="48" borderId="0" xfId="0" quotePrefix="1" applyFont="1" applyFill="1" applyBorder="1" applyAlignment="1">
      <alignment horizontal="center" vertical="center"/>
    </xf>
    <xf numFmtId="166" fontId="92" fillId="2" borderId="0" xfId="0" applyFont="1" applyFill="1" applyBorder="1" applyAlignment="1">
      <alignment horizontal="left" vertical="center"/>
    </xf>
    <xf numFmtId="166" fontId="46" fillId="2" borderId="0" xfId="0" applyFont="1" applyFill="1" applyBorder="1" applyAlignment="1">
      <alignment vertical="center" wrapText="1"/>
    </xf>
    <xf numFmtId="166" fontId="11" fillId="0" borderId="0" xfId="0" applyFont="1" applyFill="1" applyBorder="1" applyAlignment="1">
      <alignment vertical="center"/>
    </xf>
    <xf numFmtId="166" fontId="88" fillId="0" borderId="0" xfId="0" applyFont="1" applyFill="1" applyBorder="1" applyAlignment="1">
      <alignment horizontal="center" vertical="center"/>
    </xf>
    <xf numFmtId="0" fontId="11" fillId="0" borderId="0" xfId="320" applyNumberFormat="1" applyFont="1" applyFill="1" applyBorder="1" applyAlignment="1">
      <alignment horizontal="center" vertical="center"/>
    </xf>
    <xf numFmtId="168" fontId="11" fillId="0" borderId="0" xfId="320" applyNumberFormat="1" applyFont="1" applyFill="1" applyBorder="1" applyAlignment="1">
      <alignment horizontal="center" vertical="center"/>
    </xf>
    <xf numFmtId="166" fontId="12" fillId="0" borderId="0" xfId="0" applyFont="1" applyFill="1" applyBorder="1" applyAlignment="1">
      <alignment vertical="center"/>
    </xf>
    <xf numFmtId="166" fontId="11" fillId="48" borderId="0" xfId="0" applyFont="1" applyFill="1" applyBorder="1" applyAlignment="1">
      <alignment vertical="center"/>
    </xf>
    <xf numFmtId="166" fontId="11" fillId="2" borderId="0" xfId="0" applyFont="1" applyFill="1" applyBorder="1" applyAlignment="1">
      <alignment horizontal="left" vertical="center"/>
    </xf>
    <xf numFmtId="166" fontId="11" fillId="2" borderId="0" xfId="0" applyFont="1" applyFill="1" applyBorder="1" applyAlignment="1">
      <alignment vertical="center"/>
    </xf>
    <xf numFmtId="166" fontId="11" fillId="48" borderId="0" xfId="0" applyFont="1" applyFill="1" applyAlignment="1">
      <alignment vertical="top"/>
    </xf>
    <xf numFmtId="166" fontId="11" fillId="48" borderId="0" xfId="0" applyFont="1" applyFill="1" applyBorder="1" applyAlignment="1">
      <alignment vertical="top"/>
    </xf>
    <xf numFmtId="180" fontId="14" fillId="48" borderId="0" xfId="0" applyNumberFormat="1" applyFont="1" applyFill="1" applyBorder="1" applyAlignment="1">
      <alignment vertical="center"/>
    </xf>
    <xf numFmtId="166" fontId="14" fillId="0" borderId="0" xfId="0" applyFont="1" applyFill="1" applyAlignment="1">
      <alignment horizontal="center"/>
    </xf>
    <xf numFmtId="166" fontId="11" fillId="0" borderId="0" xfId="0" applyFont="1" applyFill="1"/>
    <xf numFmtId="166" fontId="11" fillId="0" borderId="0" xfId="0" applyFont="1" applyFill="1" applyAlignment="1">
      <alignment vertical="center"/>
    </xf>
    <xf numFmtId="166" fontId="11" fillId="0" borderId="0" xfId="0" applyFont="1"/>
    <xf numFmtId="0" fontId="89" fillId="0" borderId="0" xfId="25" applyFont="1" applyAlignment="1"/>
    <xf numFmtId="0" fontId="89" fillId="0" borderId="0" xfId="24" applyFont="1" applyBorder="1" applyAlignment="1">
      <alignment horizontal="left" wrapText="1"/>
    </xf>
    <xf numFmtId="49" fontId="11" fillId="0" borderId="0" xfId="0" applyNumberFormat="1" applyFont="1" applyBorder="1" applyAlignment="1">
      <alignment horizontal="left" vertical="top"/>
    </xf>
    <xf numFmtId="166" fontId="11" fillId="0" borderId="0" xfId="0" applyFont="1" applyBorder="1" applyAlignment="1">
      <alignment vertical="top"/>
    </xf>
    <xf numFmtId="166" fontId="11" fillId="0" borderId="0" xfId="0" applyFont="1" applyFill="1" applyBorder="1" applyAlignment="1">
      <alignment vertical="top"/>
    </xf>
    <xf numFmtId="0" fontId="46" fillId="0" borderId="0" xfId="322" applyNumberFormat="1" applyFont="1" applyFill="1" applyBorder="1" applyAlignment="1"/>
    <xf numFmtId="0" fontId="46" fillId="0" borderId="0" xfId="322" applyNumberFormat="1" applyFont="1" applyFill="1" applyBorder="1" applyAlignment="1">
      <alignment horizontal="center"/>
    </xf>
    <xf numFmtId="166" fontId="11" fillId="0" borderId="0" xfId="0" applyFont="1" applyFill="1" applyAlignment="1">
      <alignment horizontal="center"/>
    </xf>
    <xf numFmtId="166" fontId="11" fillId="0" borderId="0" xfId="0" applyFont="1" applyFill="1" applyBorder="1"/>
    <xf numFmtId="166" fontId="88" fillId="48" borderId="0" xfId="0" applyFont="1" applyFill="1" applyBorder="1" applyAlignment="1">
      <alignment horizontal="center" vertical="center"/>
    </xf>
    <xf numFmtId="166" fontId="14" fillId="48" borderId="0" xfId="0" applyFont="1" applyFill="1" applyAlignment="1">
      <alignment horizontal="center" vertical="center"/>
    </xf>
    <xf numFmtId="2" fontId="11" fillId="0" borderId="0" xfId="0" applyNumberFormat="1" applyFont="1" applyFill="1" applyBorder="1" applyAlignment="1">
      <alignment vertical="center"/>
    </xf>
    <xf numFmtId="166" fontId="12" fillId="0" borderId="0" xfId="0" applyFont="1" applyFill="1" applyBorder="1" applyAlignment="1">
      <alignment horizontal="center" vertical="center"/>
    </xf>
    <xf numFmtId="166" fontId="90" fillId="0" borderId="0" xfId="0" applyFont="1" applyFill="1" applyBorder="1" applyAlignment="1">
      <alignment horizontal="center" vertical="center"/>
    </xf>
    <xf numFmtId="166" fontId="91" fillId="0" borderId="29" xfId="0" applyFont="1" applyFill="1" applyBorder="1" applyAlignment="1">
      <alignment horizontal="center" vertical="center" wrapText="1"/>
    </xf>
    <xf numFmtId="166" fontId="12" fillId="0" borderId="29" xfId="0" applyFont="1" applyFill="1" applyBorder="1" applyAlignment="1">
      <alignment horizontal="center" vertical="center"/>
    </xf>
    <xf numFmtId="166" fontId="46" fillId="0" borderId="29" xfId="0" applyFont="1" applyFill="1" applyBorder="1" applyAlignment="1">
      <alignment horizontal="center" vertical="center" wrapText="1"/>
    </xf>
    <xf numFmtId="9" fontId="11" fillId="0" borderId="0" xfId="1" applyFont="1" applyFill="1" applyAlignment="1">
      <alignment horizontal="center" vertical="center"/>
    </xf>
    <xf numFmtId="166" fontId="12" fillId="0" borderId="0" xfId="0" applyFont="1" applyFill="1" applyAlignment="1">
      <alignment vertical="center"/>
    </xf>
    <xf numFmtId="166" fontId="46" fillId="0" borderId="0" xfId="0" applyFont="1" applyFill="1" applyBorder="1" applyAlignment="1">
      <alignment horizontal="center" vertical="center"/>
    </xf>
    <xf numFmtId="166" fontId="11" fillId="48" borderId="29" xfId="0" applyFont="1" applyFill="1" applyBorder="1" applyAlignment="1">
      <alignment vertical="center"/>
    </xf>
    <xf numFmtId="166" fontId="91" fillId="0" borderId="3" xfId="0" applyFont="1" applyFill="1" applyBorder="1" applyAlignment="1">
      <alignment horizontal="center" vertical="center" wrapText="1"/>
    </xf>
    <xf numFmtId="166" fontId="91" fillId="0" borderId="1" xfId="0" applyFont="1" applyFill="1" applyBorder="1" applyAlignment="1">
      <alignment horizontal="center" vertical="center" wrapText="1"/>
    </xf>
    <xf numFmtId="166" fontId="91" fillId="0" borderId="31" xfId="0" applyFont="1" applyFill="1" applyBorder="1" applyAlignment="1">
      <alignment horizontal="center" vertical="center" wrapText="1"/>
    </xf>
    <xf numFmtId="166" fontId="91" fillId="0" borderId="15" xfId="0" applyFont="1" applyFill="1" applyBorder="1" applyAlignment="1">
      <alignment horizontal="center" vertical="center" wrapText="1"/>
    </xf>
    <xf numFmtId="166" fontId="11" fillId="0" borderId="1" xfId="0" applyFont="1" applyFill="1" applyBorder="1" applyAlignment="1">
      <alignment vertical="center"/>
    </xf>
    <xf numFmtId="166" fontId="11" fillId="0" borderId="0" xfId="0" applyFont="1" applyFill="1" applyAlignment="1">
      <alignment vertical="top"/>
    </xf>
    <xf numFmtId="166" fontId="14" fillId="0" borderId="0" xfId="0" applyFont="1" applyFill="1" applyBorder="1" applyAlignment="1">
      <alignment horizontal="center" vertical="center"/>
    </xf>
    <xf numFmtId="166" fontId="11" fillId="0" borderId="0" xfId="0" applyFont="1" applyFill="1" applyBorder="1" applyAlignment="1">
      <alignment vertical="top" wrapText="1"/>
    </xf>
    <xf numFmtId="166" fontId="12" fillId="0" borderId="0" xfId="0" applyFont="1" applyFill="1" applyAlignment="1">
      <alignment vertical="top"/>
    </xf>
    <xf numFmtId="166" fontId="12" fillId="0" borderId="0" xfId="0" applyFont="1" applyFill="1" applyBorder="1" applyAlignment="1">
      <alignment vertical="top"/>
    </xf>
    <xf numFmtId="0" fontId="89" fillId="0" borderId="0" xfId="28" applyFont="1" applyFill="1" applyAlignment="1"/>
    <xf numFmtId="166" fontId="36" fillId="12" borderId="29" xfId="0" applyFont="1" applyFill="1" applyBorder="1" applyAlignment="1">
      <alignment horizontal="center" vertical="center" wrapText="1"/>
    </xf>
    <xf numFmtId="166" fontId="14" fillId="2" borderId="0" xfId="0" applyFont="1" applyFill="1" applyBorder="1" applyAlignment="1">
      <alignment horizontal="center" vertical="center"/>
    </xf>
    <xf numFmtId="166" fontId="12" fillId="0" borderId="0" xfId="0" applyFont="1" applyFill="1" applyBorder="1" applyAlignment="1">
      <alignment vertical="top" wrapText="1"/>
    </xf>
    <xf numFmtId="166" fontId="12" fillId="0" borderId="0" xfId="0" applyFont="1" applyFill="1"/>
    <xf numFmtId="166" fontId="11" fillId="0" borderId="0" xfId="0" applyFont="1" applyBorder="1" applyAlignment="1">
      <alignment vertical="center" wrapText="1"/>
    </xf>
    <xf numFmtId="166" fontId="12" fillId="2" borderId="0" xfId="0" applyFont="1" applyFill="1" applyBorder="1" applyAlignment="1">
      <alignment horizontal="center" vertical="center"/>
    </xf>
    <xf numFmtId="166" fontId="12" fillId="0" borderId="0" xfId="0" applyFont="1" applyFill="1" applyBorder="1"/>
    <xf numFmtId="166" fontId="12" fillId="48" borderId="0" xfId="0" applyFont="1" applyFill="1" applyBorder="1"/>
    <xf numFmtId="166" fontId="11" fillId="0" borderId="29" xfId="0" applyFont="1" applyBorder="1" applyAlignment="1">
      <alignment vertical="center" wrapText="1"/>
    </xf>
    <xf numFmtId="166" fontId="11" fillId="0" borderId="29" xfId="0" applyFont="1" applyBorder="1" applyAlignment="1">
      <alignment vertical="top"/>
    </xf>
    <xf numFmtId="166" fontId="91" fillId="0" borderId="0" xfId="0" applyFont="1" applyFill="1" applyBorder="1" applyAlignment="1">
      <alignment horizontal="center" vertical="center" wrapText="1"/>
    </xf>
    <xf numFmtId="166" fontId="95" fillId="0" borderId="29" xfId="319" quotePrefix="1" applyFont="1" applyBorder="1" applyAlignment="1">
      <alignment horizontal="center" vertical="top"/>
    </xf>
    <xf numFmtId="166" fontId="95" fillId="0" borderId="29" xfId="319" applyFont="1" applyBorder="1" applyAlignment="1">
      <alignment horizontal="center" vertical="top"/>
    </xf>
    <xf numFmtId="166" fontId="11" fillId="0" borderId="0" xfId="0" applyFont="1" applyBorder="1" applyAlignment="1">
      <alignment horizontal="center" vertical="top"/>
    </xf>
    <xf numFmtId="0" fontId="36" fillId="0" borderId="0" xfId="21" quotePrefix="1" applyNumberFormat="1" applyFont="1" applyFill="1" applyBorder="1" applyAlignment="1">
      <alignment horizontal="center" vertical="top" wrapText="1"/>
    </xf>
    <xf numFmtId="166" fontId="12" fillId="2" borderId="29" xfId="0" applyFont="1" applyFill="1" applyBorder="1" applyAlignment="1">
      <alignment horizontal="center" vertical="center"/>
    </xf>
    <xf numFmtId="0" fontId="46" fillId="0" borderId="0" xfId="322" applyNumberFormat="1" applyFont="1" applyFill="1" applyBorder="1" applyAlignment="1">
      <alignment vertical="top" wrapText="1"/>
    </xf>
    <xf numFmtId="166" fontId="87" fillId="0" borderId="29" xfId="0" applyFont="1" applyFill="1" applyBorder="1" applyAlignment="1">
      <alignment vertical="center"/>
    </xf>
    <xf numFmtId="166" fontId="87" fillId="0" borderId="3" xfId="0" applyFont="1" applyFill="1" applyBorder="1" applyAlignment="1">
      <alignment vertical="center" wrapText="1"/>
    </xf>
    <xf numFmtId="166" fontId="46" fillId="0" borderId="31" xfId="0" applyFont="1" applyFill="1" applyBorder="1" applyAlignment="1">
      <alignment horizontal="left" vertical="center" indent="1"/>
    </xf>
    <xf numFmtId="0" fontId="36" fillId="0" borderId="0" xfId="21" quotePrefix="1" applyNumberFormat="1" applyFont="1" applyFill="1" applyBorder="1" applyAlignment="1">
      <alignment vertical="top" wrapText="1"/>
    </xf>
    <xf numFmtId="166" fontId="91" fillId="0" borderId="36" xfId="0" applyFont="1" applyFill="1" applyBorder="1" applyAlignment="1">
      <alignment horizontal="center" vertical="center" wrapText="1"/>
    </xf>
    <xf numFmtId="166" fontId="87" fillId="48" borderId="3" xfId="0" applyFont="1" applyFill="1" applyBorder="1" applyAlignment="1">
      <alignment horizontal="right" vertical="top"/>
    </xf>
    <xf numFmtId="166" fontId="11" fillId="0" borderId="36" xfId="0" applyFont="1" applyFill="1" applyBorder="1" applyAlignment="1">
      <alignment horizontal="right" vertical="top"/>
    </xf>
    <xf numFmtId="166" fontId="11" fillId="48" borderId="36" xfId="0" applyFont="1" applyFill="1" applyBorder="1" applyAlignment="1">
      <alignment horizontal="right" vertical="top"/>
    </xf>
    <xf numFmtId="166" fontId="11" fillId="48" borderId="1" xfId="0" applyFont="1" applyFill="1" applyBorder="1" applyAlignment="1">
      <alignment horizontal="right" vertical="top"/>
    </xf>
    <xf numFmtId="166" fontId="87" fillId="48" borderId="29" xfId="0" applyFont="1" applyFill="1" applyBorder="1" applyAlignment="1">
      <alignment horizontal="right" vertical="top"/>
    </xf>
    <xf numFmtId="166" fontId="87" fillId="0" borderId="29" xfId="0" applyFont="1" applyFill="1" applyBorder="1" applyAlignment="1">
      <alignment horizontal="right" vertical="top"/>
    </xf>
    <xf numFmtId="166" fontId="87" fillId="0" borderId="29" xfId="0" applyFont="1" applyFill="1" applyBorder="1" applyAlignment="1">
      <alignment vertical="top" wrapText="1"/>
    </xf>
    <xf numFmtId="166" fontId="12" fillId="0" borderId="36" xfId="0" applyFont="1" applyFill="1" applyBorder="1" applyAlignment="1">
      <alignment horizontal="left" vertical="center" indent="2"/>
    </xf>
    <xf numFmtId="166" fontId="11" fillId="0" borderId="3" xfId="0" applyFont="1" applyFill="1" applyBorder="1" applyAlignment="1">
      <alignment horizontal="right" vertical="top"/>
    </xf>
    <xf numFmtId="166" fontId="87" fillId="48" borderId="36" xfId="0" applyFont="1" applyFill="1" applyBorder="1" applyAlignment="1">
      <alignment horizontal="right" vertical="top"/>
    </xf>
    <xf numFmtId="166" fontId="46" fillId="0" borderId="36" xfId="0" applyFont="1" applyFill="1" applyBorder="1" applyAlignment="1">
      <alignment horizontal="center" vertical="center"/>
    </xf>
    <xf numFmtId="166" fontId="87" fillId="0" borderId="36" xfId="0" applyFont="1" applyFill="1" applyBorder="1" applyAlignment="1">
      <alignment horizontal="left" vertical="center" wrapText="1" indent="1"/>
    </xf>
    <xf numFmtId="166" fontId="46" fillId="0" borderId="33" xfId="0" applyFont="1" applyFill="1" applyBorder="1" applyAlignment="1">
      <alignment horizontal="left" vertical="center" indent="1"/>
    </xf>
    <xf numFmtId="166" fontId="46" fillId="0" borderId="36" xfId="0" applyFont="1" applyFill="1" applyBorder="1" applyAlignment="1">
      <alignment horizontal="left" vertical="center" indent="1"/>
    </xf>
    <xf numFmtId="166" fontId="46" fillId="0" borderId="33" xfId="0" applyFont="1" applyFill="1" applyBorder="1" applyAlignment="1">
      <alignment vertical="center"/>
    </xf>
    <xf numFmtId="166" fontId="46" fillId="0" borderId="3" xfId="0" applyFont="1" applyFill="1" applyBorder="1" applyAlignment="1">
      <alignment horizontal="left" vertical="center" indent="1"/>
    </xf>
    <xf numFmtId="166" fontId="46" fillId="0" borderId="3" xfId="0" applyFont="1" applyFill="1" applyBorder="1" applyAlignment="1">
      <alignment vertical="center"/>
    </xf>
    <xf numFmtId="166" fontId="46" fillId="0" borderId="36" xfId="0" applyFont="1" applyFill="1" applyBorder="1" applyAlignment="1">
      <alignment vertical="center"/>
    </xf>
    <xf numFmtId="166" fontId="11" fillId="0" borderId="36" xfId="0" applyFont="1" applyFill="1" applyBorder="1" applyAlignment="1">
      <alignment horizontal="left" vertical="center" indent="2"/>
    </xf>
    <xf numFmtId="0" fontId="93" fillId="50" borderId="30" xfId="24" applyFont="1" applyFill="1" applyBorder="1" applyAlignment="1">
      <alignment horizontal="left" vertical="center" wrapText="1" indent="1"/>
    </xf>
    <xf numFmtId="166" fontId="46" fillId="0" borderId="14" xfId="0" applyFont="1" applyFill="1" applyBorder="1" applyAlignment="1">
      <alignment horizontal="left" vertical="center"/>
    </xf>
    <xf numFmtId="166" fontId="36" fillId="12" borderId="3" xfId="0" applyFont="1" applyFill="1" applyBorder="1" applyAlignment="1">
      <alignment horizontal="center" vertical="center" wrapText="1"/>
    </xf>
    <xf numFmtId="166" fontId="87" fillId="48" borderId="14" xfId="0" applyFont="1" applyFill="1" applyBorder="1" applyAlignment="1">
      <alignment horizontal="right" vertical="top"/>
    </xf>
    <xf numFmtId="0" fontId="46" fillId="0" borderId="29" xfId="0" applyNumberFormat="1" applyFont="1" applyFill="1" applyBorder="1" applyAlignment="1">
      <alignment horizontal="center" vertical="center" wrapText="1"/>
    </xf>
    <xf numFmtId="166" fontId="87" fillId="48" borderId="29" xfId="0" applyFont="1" applyFill="1" applyBorder="1" applyAlignment="1">
      <alignment horizontal="right" vertical="center"/>
    </xf>
    <xf numFmtId="0" fontId="12" fillId="0" borderId="29" xfId="0" applyNumberFormat="1" applyFont="1" applyFill="1" applyBorder="1" applyAlignment="1">
      <alignment horizontal="center" vertical="center"/>
    </xf>
    <xf numFmtId="166" fontId="46" fillId="0" borderId="3" xfId="0" applyFont="1" applyFill="1" applyBorder="1" applyAlignment="1">
      <alignment horizontal="center" vertical="center"/>
    </xf>
    <xf numFmtId="166" fontId="87" fillId="48" borderId="0" xfId="0" applyFont="1" applyFill="1" applyBorder="1" applyAlignment="1">
      <alignment horizontal="right" vertical="center"/>
    </xf>
    <xf numFmtId="166" fontId="46" fillId="0" borderId="0" xfId="0" applyFont="1" applyFill="1" applyBorder="1" applyAlignment="1">
      <alignment horizontal="left" vertical="center"/>
    </xf>
    <xf numFmtId="166" fontId="12" fillId="0" borderId="33" xfId="0" quotePrefix="1" applyFont="1" applyFill="1" applyBorder="1" applyAlignment="1">
      <alignment horizontal="left" vertical="top" wrapText="1" indent="2"/>
    </xf>
    <xf numFmtId="166" fontId="46" fillId="0" borderId="33" xfId="0" quotePrefix="1" applyFont="1" applyFill="1" applyBorder="1" applyAlignment="1">
      <alignment horizontal="left" vertical="center" wrapText="1" indent="1"/>
    </xf>
    <xf numFmtId="166" fontId="11" fillId="0" borderId="1" xfId="0" applyFont="1" applyFill="1" applyBorder="1" applyAlignment="1">
      <alignment horizontal="right" vertical="top"/>
    </xf>
    <xf numFmtId="166" fontId="46" fillId="0" borderId="34" xfId="0" quotePrefix="1" applyFont="1" applyFill="1" applyBorder="1" applyAlignment="1">
      <alignment horizontal="left" vertical="center" indent="1"/>
    </xf>
    <xf numFmtId="166" fontId="46" fillId="0" borderId="34" xfId="0" quotePrefix="1" applyFont="1" applyFill="1" applyBorder="1" applyAlignment="1">
      <alignment horizontal="left" vertical="center" wrapText="1" indent="1"/>
    </xf>
    <xf numFmtId="166" fontId="12" fillId="0" borderId="33" xfId="0" quotePrefix="1" applyFont="1" applyFill="1" applyBorder="1" applyAlignment="1">
      <alignment horizontal="left" vertical="top" indent="2"/>
    </xf>
    <xf numFmtId="166" fontId="46" fillId="0" borderId="33" xfId="0" quotePrefix="1" applyFont="1" applyFill="1" applyBorder="1" applyAlignment="1">
      <alignment horizontal="left" vertical="center" indent="1"/>
    </xf>
    <xf numFmtId="166" fontId="46" fillId="0" borderId="33" xfId="0" quotePrefix="1" applyFont="1" applyFill="1" applyBorder="1" applyAlignment="1">
      <alignment horizontal="left" vertical="top" wrapText="1" indent="1"/>
    </xf>
    <xf numFmtId="166" fontId="87" fillId="0" borderId="30" xfId="0" applyFont="1" applyFill="1" applyBorder="1" applyAlignment="1">
      <alignment horizontal="left" vertical="center"/>
    </xf>
    <xf numFmtId="166" fontId="46" fillId="0" borderId="29" xfId="0" applyFont="1" applyFill="1" applyBorder="1" applyAlignment="1">
      <alignment horizontal="center" vertical="center"/>
    </xf>
    <xf numFmtId="166" fontId="87" fillId="0" borderId="3" xfId="0" applyFont="1" applyFill="1" applyBorder="1" applyAlignment="1">
      <alignment vertical="center"/>
    </xf>
    <xf numFmtId="166" fontId="11" fillId="0" borderId="33" xfId="0" applyFont="1" applyFill="1" applyBorder="1" applyAlignment="1">
      <alignment horizontal="right" vertical="top"/>
    </xf>
    <xf numFmtId="0" fontId="93" fillId="50" borderId="36" xfId="24" applyFont="1" applyFill="1" applyBorder="1" applyAlignment="1">
      <alignment horizontal="left" vertical="center" wrapText="1" indent="1"/>
    </xf>
    <xf numFmtId="0" fontId="93" fillId="50" borderId="14" xfId="24" applyFont="1" applyFill="1" applyBorder="1" applyAlignment="1">
      <alignment horizontal="left" vertical="center" wrapText="1"/>
    </xf>
    <xf numFmtId="166" fontId="36" fillId="0" borderId="33" xfId="0" quotePrefix="1" applyFont="1" applyFill="1" applyBorder="1" applyAlignment="1">
      <alignment horizontal="center" vertical="top" wrapText="1"/>
    </xf>
    <xf numFmtId="166" fontId="36" fillId="0" borderId="33" xfId="0" quotePrefix="1" applyFont="1" applyFill="1" applyBorder="1" applyAlignment="1">
      <alignment horizontal="center" vertical="center"/>
    </xf>
    <xf numFmtId="166" fontId="36" fillId="0" borderId="33" xfId="0" quotePrefix="1" applyFont="1" applyFill="1" applyBorder="1" applyAlignment="1">
      <alignment horizontal="center" vertical="center" wrapText="1"/>
    </xf>
    <xf numFmtId="166" fontId="12" fillId="0" borderId="36" xfId="0" quotePrefix="1" applyFont="1" applyFill="1" applyBorder="1" applyAlignment="1">
      <alignment horizontal="left" vertical="top" wrapText="1" indent="2"/>
    </xf>
    <xf numFmtId="1" fontId="12" fillId="0" borderId="0" xfId="0" applyNumberFormat="1" applyFont="1" applyFill="1" applyBorder="1" applyAlignment="1">
      <alignment vertical="top"/>
    </xf>
    <xf numFmtId="166" fontId="87" fillId="48" borderId="0" xfId="0" applyFont="1" applyFill="1" applyBorder="1" applyAlignment="1">
      <alignment horizontal="center" vertical="center"/>
    </xf>
    <xf numFmtId="166" fontId="11" fillId="0" borderId="0" xfId="0" applyFont="1" applyFill="1" applyBorder="1" applyAlignment="1">
      <alignment horizontal="right" vertical="top"/>
    </xf>
    <xf numFmtId="166" fontId="87" fillId="48" borderId="36" xfId="0" applyFont="1" applyFill="1" applyBorder="1" applyAlignment="1">
      <alignment vertical="center"/>
    </xf>
    <xf numFmtId="166" fontId="11" fillId="48" borderId="3" xfId="0" applyFont="1" applyFill="1" applyBorder="1" applyAlignment="1">
      <alignment vertical="center"/>
    </xf>
    <xf numFmtId="166" fontId="11" fillId="48" borderId="0" xfId="0" applyFont="1" applyFill="1" applyAlignment="1">
      <alignment horizontal="left"/>
    </xf>
    <xf numFmtId="166" fontId="11" fillId="0" borderId="0" xfId="0" applyFont="1" applyFill="1" applyBorder="1" applyAlignment="1">
      <alignment horizontal="left"/>
    </xf>
    <xf numFmtId="166" fontId="12" fillId="0" borderId="0" xfId="0" applyFont="1" applyFill="1" applyAlignment="1">
      <alignment horizontal="center" vertical="center"/>
    </xf>
    <xf numFmtId="166" fontId="12" fillId="0" borderId="0" xfId="0" applyFont="1" applyFill="1" applyAlignment="1">
      <alignment horizontal="center"/>
    </xf>
    <xf numFmtId="166" fontId="36" fillId="0" borderId="36" xfId="0" applyFont="1" applyFill="1" applyBorder="1" applyAlignment="1">
      <alignment horizontal="center" vertical="center" wrapText="1"/>
    </xf>
    <xf numFmtId="166" fontId="36" fillId="0" borderId="32" xfId="0" applyFont="1" applyFill="1" applyBorder="1" applyAlignment="1">
      <alignment horizontal="center" vertical="center" wrapText="1"/>
    </xf>
    <xf numFmtId="166" fontId="36" fillId="0" borderId="29" xfId="0" applyFont="1" applyFill="1" applyBorder="1" applyAlignment="1">
      <alignment horizontal="center" vertical="center" wrapText="1"/>
    </xf>
    <xf numFmtId="166" fontId="12" fillId="0" borderId="0" xfId="0" applyFont="1" applyFill="1" applyAlignment="1">
      <alignment horizontal="center" vertical="center" wrapText="1"/>
    </xf>
    <xf numFmtId="166" fontId="12" fillId="49" borderId="3" xfId="21" applyFont="1" applyFill="1" applyBorder="1" applyAlignment="1">
      <alignment wrapText="1"/>
    </xf>
    <xf numFmtId="166" fontId="36" fillId="0" borderId="3" xfId="21" applyFont="1" applyFill="1" applyBorder="1" applyAlignment="1">
      <alignment horizontal="center" vertical="center" wrapText="1"/>
    </xf>
    <xf numFmtId="166" fontId="12" fillId="49" borderId="36" xfId="21" applyFont="1" applyFill="1" applyBorder="1" applyAlignment="1">
      <alignment wrapText="1"/>
    </xf>
    <xf numFmtId="166" fontId="36" fillId="0" borderId="36" xfId="21" applyFont="1" applyFill="1" applyBorder="1" applyAlignment="1">
      <alignment horizontal="center" vertical="center" wrapText="1"/>
    </xf>
    <xf numFmtId="166" fontId="12" fillId="0" borderId="0" xfId="0" applyFont="1" applyFill="1" applyBorder="1" applyAlignment="1">
      <alignment horizontal="center"/>
    </xf>
    <xf numFmtId="166" fontId="36" fillId="0" borderId="3" xfId="0" applyFont="1" applyFill="1" applyBorder="1" applyAlignment="1">
      <alignment horizontal="center" vertical="center" wrapText="1"/>
    </xf>
    <xf numFmtId="166" fontId="12" fillId="0" borderId="0" xfId="0" applyFont="1" applyFill="1" applyAlignment="1">
      <alignment wrapText="1"/>
    </xf>
    <xf numFmtId="166" fontId="36" fillId="0" borderId="35" xfId="0" applyFont="1" applyFill="1" applyBorder="1" applyAlignment="1">
      <alignment horizontal="center" vertical="center" wrapText="1"/>
    </xf>
    <xf numFmtId="166" fontId="36" fillId="0" borderId="35" xfId="21" applyFont="1" applyFill="1" applyBorder="1" applyAlignment="1">
      <alignment horizontal="center" vertical="center" wrapText="1"/>
    </xf>
    <xf numFmtId="166" fontId="36" fillId="0" borderId="31" xfId="21" applyFont="1" applyFill="1" applyBorder="1" applyAlignment="1">
      <alignment horizontal="center" vertical="center" wrapText="1"/>
    </xf>
    <xf numFmtId="166" fontId="36" fillId="0" borderId="31" xfId="0" applyFont="1" applyFill="1" applyBorder="1" applyAlignment="1">
      <alignment horizontal="center" vertical="center" wrapText="1"/>
    </xf>
    <xf numFmtId="166" fontId="11" fillId="0" borderId="0" xfId="0" applyFont="1" applyFill="1" applyAlignment="1">
      <alignment horizontal="center" vertical="center"/>
    </xf>
    <xf numFmtId="166" fontId="11" fillId="0" borderId="0" xfId="0" applyFont="1" applyFill="1" applyAlignment="1"/>
    <xf numFmtId="166" fontId="12" fillId="0" borderId="0" xfId="0" applyFont="1" applyFill="1" applyBorder="1" applyAlignment="1"/>
    <xf numFmtId="166" fontId="12" fillId="0" borderId="0" xfId="0" applyFont="1" applyFill="1" applyBorder="1" applyAlignment="1">
      <alignment horizontal="left"/>
    </xf>
    <xf numFmtId="166" fontId="12" fillId="0" borderId="33" xfId="0" applyFont="1" applyFill="1" applyBorder="1" applyAlignment="1">
      <alignment wrapText="1"/>
    </xf>
    <xf numFmtId="166" fontId="12" fillId="0" borderId="2" xfId="0" applyFont="1" applyFill="1" applyBorder="1" applyAlignment="1">
      <alignment wrapText="1"/>
    </xf>
    <xf numFmtId="166" fontId="46" fillId="0" borderId="0" xfId="0" applyFont="1" applyFill="1" applyBorder="1" applyAlignment="1"/>
    <xf numFmtId="166" fontId="12" fillId="0" borderId="3" xfId="0" applyFont="1" applyFill="1" applyBorder="1" applyAlignment="1">
      <alignment wrapText="1"/>
    </xf>
    <xf numFmtId="166" fontId="36" fillId="0" borderId="14" xfId="0" applyFont="1" applyFill="1" applyBorder="1" applyAlignment="1">
      <alignment horizontal="center" vertical="center" wrapText="1"/>
    </xf>
    <xf numFmtId="166" fontId="12" fillId="0" borderId="36" xfId="0" applyFont="1" applyFill="1" applyBorder="1" applyAlignment="1">
      <alignment wrapText="1"/>
    </xf>
    <xf numFmtId="166" fontId="36" fillId="0" borderId="30" xfId="0" applyFont="1" applyFill="1" applyBorder="1" applyAlignment="1">
      <alignment horizontal="center" vertical="center" wrapText="1"/>
    </xf>
    <xf numFmtId="166" fontId="12" fillId="0" borderId="1" xfId="0" applyFont="1" applyFill="1" applyBorder="1" applyAlignment="1">
      <alignment wrapText="1"/>
    </xf>
    <xf numFmtId="166" fontId="36" fillId="12" borderId="14" xfId="0" applyFont="1" applyFill="1" applyBorder="1" applyAlignment="1">
      <alignment horizontal="center" vertical="center" wrapText="1"/>
    </xf>
    <xf numFmtId="166" fontId="12" fillId="0" borderId="0" xfId="0" applyFont="1" applyFill="1" applyBorder="1" applyAlignment="1">
      <alignment horizontal="left" wrapText="1"/>
    </xf>
    <xf numFmtId="168" fontId="97" fillId="0" borderId="0" xfId="331" applyNumberFormat="1" applyFont="1" applyFill="1" applyBorder="1" applyAlignment="1">
      <alignment horizontal="center" vertical="top"/>
    </xf>
    <xf numFmtId="166" fontId="12" fillId="0" borderId="34" xfId="0" applyFont="1" applyFill="1" applyBorder="1" applyAlignment="1">
      <alignment wrapText="1"/>
    </xf>
    <xf numFmtId="166" fontId="12" fillId="0" borderId="32" xfId="0" applyFont="1" applyFill="1" applyBorder="1" applyAlignment="1">
      <alignment wrapText="1"/>
    </xf>
    <xf numFmtId="166" fontId="36" fillId="0" borderId="29" xfId="0" applyFont="1" applyFill="1" applyBorder="1" applyAlignment="1">
      <alignment horizontal="center" wrapText="1"/>
    </xf>
    <xf numFmtId="166" fontId="46" fillId="0" borderId="3" xfId="0" applyFont="1" applyFill="1" applyBorder="1" applyAlignment="1">
      <alignment wrapText="1"/>
    </xf>
    <xf numFmtId="166" fontId="46" fillId="0" borderId="36" xfId="0" applyFont="1" applyFill="1" applyBorder="1" applyAlignment="1">
      <alignment wrapText="1"/>
    </xf>
    <xf numFmtId="166" fontId="46" fillId="0" borderId="1" xfId="0" applyFont="1" applyFill="1" applyBorder="1" applyAlignment="1">
      <alignment wrapText="1"/>
    </xf>
    <xf numFmtId="166" fontId="91" fillId="0" borderId="0" xfId="0" applyFont="1" applyFill="1"/>
    <xf numFmtId="166" fontId="11" fillId="0" borderId="0" xfId="0" applyFont="1" applyFill="1" applyAlignment="1">
      <alignment wrapText="1"/>
    </xf>
    <xf numFmtId="166" fontId="14" fillId="48" borderId="0" xfId="0" applyFont="1" applyFill="1" applyAlignment="1"/>
    <xf numFmtId="166" fontId="11" fillId="48" borderId="0" xfId="0" applyFont="1" applyFill="1" applyAlignment="1"/>
    <xf numFmtId="166" fontId="11" fillId="48" borderId="29" xfId="0" applyFont="1" applyFill="1" applyBorder="1"/>
    <xf numFmtId="166" fontId="11" fillId="49" borderId="29" xfId="0" applyFont="1" applyFill="1" applyBorder="1"/>
    <xf numFmtId="166" fontId="11" fillId="49" borderId="29" xfId="0" applyFont="1" applyFill="1" applyBorder="1" applyAlignment="1">
      <alignment horizontal="center"/>
    </xf>
    <xf numFmtId="166" fontId="11" fillId="48" borderId="0" xfId="0" applyFont="1" applyFill="1" applyAlignment="1">
      <alignment horizontal="center"/>
    </xf>
    <xf numFmtId="166" fontId="91" fillId="0" borderId="29" xfId="0" applyFont="1" applyBorder="1" applyAlignment="1">
      <alignment horizontal="center" vertical="center"/>
    </xf>
    <xf numFmtId="166" fontId="11" fillId="0" borderId="0" xfId="0" applyFont="1" applyAlignment="1"/>
    <xf numFmtId="166" fontId="36" fillId="0" borderId="34" xfId="0" applyFont="1" applyFill="1" applyBorder="1" applyAlignment="1">
      <alignment horizontal="center" vertical="center" wrapText="1"/>
    </xf>
    <xf numFmtId="166" fontId="87" fillId="0" borderId="32" xfId="0" applyFont="1" applyBorder="1" applyAlignment="1">
      <alignment horizontal="center" vertical="center" wrapText="1"/>
    </xf>
    <xf numFmtId="166" fontId="91" fillId="0" borderId="37" xfId="0" applyFont="1" applyBorder="1" applyAlignment="1">
      <alignment horizontal="center" vertical="center"/>
    </xf>
    <xf numFmtId="0" fontId="96" fillId="0" borderId="0" xfId="28" applyFont="1" applyAlignment="1">
      <alignment horizontal="center"/>
    </xf>
    <xf numFmtId="0" fontId="98" fillId="0" borderId="0" xfId="322" applyNumberFormat="1" applyFont="1" applyFill="1" applyBorder="1" applyAlignment="1" applyProtection="1">
      <alignment horizontal="center" wrapText="1"/>
    </xf>
    <xf numFmtId="0" fontId="12" fillId="0" borderId="0" xfId="322" applyNumberFormat="1" applyFont="1"/>
    <xf numFmtId="166" fontId="11" fillId="2" borderId="0" xfId="0" applyFont="1" applyFill="1" applyAlignment="1">
      <alignment vertical="top"/>
    </xf>
    <xf numFmtId="166" fontId="88" fillId="49" borderId="29" xfId="0" applyFont="1" applyFill="1" applyBorder="1" applyAlignment="1">
      <alignment horizontal="center" vertical="center"/>
    </xf>
    <xf numFmtId="0" fontId="46" fillId="49" borderId="29" xfId="0" applyNumberFormat="1" applyFont="1" applyFill="1" applyBorder="1" applyAlignment="1">
      <alignment horizontal="center" vertical="center" wrapText="1"/>
    </xf>
    <xf numFmtId="166" fontId="87" fillId="52" borderId="29" xfId="29" applyNumberFormat="1" applyFont="1" applyFill="1" applyBorder="1" applyAlignment="1">
      <alignment horizontal="center" vertical="center" wrapText="1"/>
    </xf>
    <xf numFmtId="9" fontId="11" fillId="49" borderId="36" xfId="1" applyFont="1" applyFill="1" applyBorder="1" applyAlignment="1">
      <alignment horizontal="center" vertical="center"/>
    </xf>
    <xf numFmtId="166" fontId="88" fillId="49" borderId="36" xfId="0" applyFont="1" applyFill="1" applyBorder="1" applyAlignment="1">
      <alignment horizontal="center" vertical="center"/>
    </xf>
    <xf numFmtId="0" fontId="11" fillId="49" borderId="36" xfId="320" applyNumberFormat="1" applyFont="1" applyFill="1" applyBorder="1" applyAlignment="1">
      <alignment horizontal="center" vertical="center"/>
    </xf>
    <xf numFmtId="0" fontId="11" fillId="49" borderId="1" xfId="320" applyNumberFormat="1" applyFont="1" applyFill="1" applyBorder="1" applyAlignment="1">
      <alignment horizontal="center" vertical="center"/>
    </xf>
    <xf numFmtId="0" fontId="11" fillId="49" borderId="29" xfId="320" applyNumberFormat="1" applyFont="1" applyFill="1" applyBorder="1" applyAlignment="1">
      <alignment horizontal="center" vertical="center"/>
    </xf>
    <xf numFmtId="166" fontId="36" fillId="49" borderId="36" xfId="0" applyFont="1" applyFill="1" applyBorder="1" applyAlignment="1">
      <alignment horizontal="left" vertical="center" indent="2"/>
    </xf>
    <xf numFmtId="166" fontId="91" fillId="49" borderId="36" xfId="0" applyFont="1" applyFill="1" applyBorder="1" applyAlignment="1">
      <alignment horizontal="center" vertical="center" wrapText="1"/>
    </xf>
    <xf numFmtId="166" fontId="36" fillId="49" borderId="1" xfId="0" applyFont="1" applyFill="1" applyBorder="1" applyAlignment="1">
      <alignment horizontal="left" vertical="center" wrapText="1" indent="1"/>
    </xf>
    <xf numFmtId="166" fontId="91" fillId="49" borderId="1" xfId="0" applyFont="1" applyFill="1" applyBorder="1" applyAlignment="1">
      <alignment horizontal="center" vertical="center" wrapText="1"/>
    </xf>
    <xf numFmtId="166" fontId="91" fillId="49" borderId="29" xfId="0" applyFont="1" applyFill="1" applyBorder="1" applyAlignment="1">
      <alignment horizontal="left" vertical="center"/>
    </xf>
    <xf numFmtId="166" fontId="91" fillId="49" borderId="29" xfId="0" applyFont="1" applyFill="1" applyBorder="1" applyAlignment="1">
      <alignment vertical="center" wrapText="1"/>
    </xf>
    <xf numFmtId="0" fontId="11" fillId="49" borderId="29" xfId="320" applyNumberFormat="1" applyFont="1" applyFill="1" applyBorder="1" applyAlignment="1">
      <alignment horizontal="center" vertical="center" wrapText="1"/>
    </xf>
    <xf numFmtId="0" fontId="11" fillId="49" borderId="3" xfId="320" applyNumberFormat="1" applyFont="1" applyFill="1" applyBorder="1" applyAlignment="1">
      <alignment horizontal="center" vertical="center" wrapText="1"/>
    </xf>
    <xf numFmtId="166" fontId="46" fillId="49" borderId="29" xfId="0" applyFont="1" applyFill="1" applyBorder="1" applyAlignment="1">
      <alignment horizontal="center" vertical="center" wrapText="1"/>
    </xf>
    <xf numFmtId="0" fontId="11" fillId="49" borderId="36" xfId="320" applyNumberFormat="1" applyFont="1" applyFill="1" applyBorder="1" applyAlignment="1">
      <alignment horizontal="center" vertical="center" wrapText="1"/>
    </xf>
    <xf numFmtId="0" fontId="11" fillId="49" borderId="1" xfId="320" applyNumberFormat="1" applyFont="1" applyFill="1" applyBorder="1" applyAlignment="1">
      <alignment horizontal="center" vertical="center" wrapText="1"/>
    </xf>
    <xf numFmtId="166" fontId="36" fillId="49" borderId="1" xfId="0" applyFont="1" applyFill="1" applyBorder="1" applyAlignment="1">
      <alignment horizontal="left" vertical="center" indent="1"/>
    </xf>
    <xf numFmtId="166" fontId="36" fillId="49" borderId="31" xfId="0" applyFont="1" applyFill="1" applyBorder="1" applyAlignment="1">
      <alignment horizontal="left" vertical="center" indent="2"/>
    </xf>
    <xf numFmtId="166" fontId="36" fillId="49" borderId="1" xfId="0" applyFont="1" applyFill="1" applyBorder="1" applyAlignment="1">
      <alignment horizontal="left" vertical="center" indent="2"/>
    </xf>
    <xf numFmtId="0" fontId="11" fillId="49" borderId="31" xfId="320" applyNumberFormat="1" applyFont="1" applyFill="1" applyBorder="1" applyAlignment="1">
      <alignment horizontal="center" vertical="center" wrapText="1"/>
    </xf>
    <xf numFmtId="0" fontId="11" fillId="49" borderId="15" xfId="320" applyNumberFormat="1" applyFont="1" applyFill="1" applyBorder="1" applyAlignment="1">
      <alignment horizontal="center" vertical="center" wrapText="1"/>
    </xf>
    <xf numFmtId="9" fontId="11" fillId="49" borderId="31" xfId="320" applyFont="1" applyFill="1" applyBorder="1" applyAlignment="1">
      <alignment horizontal="center" vertical="center" wrapText="1"/>
    </xf>
    <xf numFmtId="9" fontId="11" fillId="49" borderId="15" xfId="320" applyFont="1" applyFill="1" applyBorder="1" applyAlignment="1">
      <alignment horizontal="center" vertical="center" wrapText="1"/>
    </xf>
    <xf numFmtId="166" fontId="87" fillId="52" borderId="3" xfId="29" applyNumberFormat="1" applyFont="1" applyFill="1" applyBorder="1" applyAlignment="1">
      <alignment horizontal="center" vertical="center" wrapText="1"/>
    </xf>
    <xf numFmtId="0" fontId="46" fillId="49" borderId="29" xfId="24" applyFont="1" applyFill="1" applyBorder="1" applyAlignment="1">
      <alignment horizontal="center" vertical="center" wrapText="1"/>
    </xf>
    <xf numFmtId="166" fontId="12" fillId="49" borderId="30" xfId="0" applyFont="1" applyFill="1" applyBorder="1" applyAlignment="1"/>
    <xf numFmtId="0" fontId="12" fillId="49" borderId="29" xfId="0" applyNumberFormat="1" applyFont="1" applyFill="1" applyBorder="1" applyAlignment="1">
      <alignment horizontal="center" vertical="center"/>
    </xf>
    <xf numFmtId="166" fontId="36" fillId="49" borderId="33" xfId="0" applyFont="1" applyFill="1" applyBorder="1" applyAlignment="1">
      <alignment horizontal="left" vertical="center" indent="2"/>
    </xf>
    <xf numFmtId="166" fontId="36" fillId="49" borderId="2" xfId="0" applyFont="1" applyFill="1" applyBorder="1" applyAlignment="1">
      <alignment horizontal="left" vertical="center" indent="2"/>
    </xf>
    <xf numFmtId="166" fontId="87" fillId="52" borderId="29" xfId="0" applyFont="1" applyFill="1" applyBorder="1" applyAlignment="1">
      <alignment horizontal="center" vertical="center"/>
    </xf>
    <xf numFmtId="166" fontId="11" fillId="52" borderId="29" xfId="0" applyFont="1" applyFill="1" applyBorder="1" applyAlignment="1">
      <alignment horizontal="center" vertical="center" wrapText="1"/>
    </xf>
    <xf numFmtId="166" fontId="11" fillId="49" borderId="29" xfId="0" applyFont="1" applyFill="1" applyBorder="1" applyAlignment="1">
      <alignment vertical="center" wrapText="1"/>
    </xf>
    <xf numFmtId="0" fontId="91" fillId="49" borderId="29" xfId="320" applyNumberFormat="1" applyFont="1" applyFill="1" applyBorder="1" applyAlignment="1">
      <alignment vertical="center" wrapText="1"/>
    </xf>
    <xf numFmtId="166" fontId="36" fillId="49" borderId="29" xfId="0" applyFont="1" applyFill="1" applyBorder="1" applyAlignment="1">
      <alignment vertical="top"/>
    </xf>
    <xf numFmtId="166" fontId="12" fillId="49" borderId="29" xfId="0" applyFont="1" applyFill="1" applyBorder="1" applyAlignment="1">
      <alignment vertical="top"/>
    </xf>
    <xf numFmtId="166" fontId="12" fillId="49" borderId="29" xfId="0" applyFont="1" applyFill="1" applyBorder="1" applyAlignment="1">
      <alignment horizontal="center" vertical="top"/>
    </xf>
    <xf numFmtId="166" fontId="36" fillId="49" borderId="29" xfId="0" applyFont="1" applyFill="1" applyBorder="1" applyAlignment="1">
      <alignment horizontal="left" vertical="top"/>
    </xf>
    <xf numFmtId="166" fontId="36" fillId="49" borderId="29" xfId="0" applyFont="1" applyFill="1" applyBorder="1" applyAlignment="1">
      <alignment vertical="top" wrapText="1"/>
    </xf>
    <xf numFmtId="166" fontId="36" fillId="49" borderId="1" xfId="0" applyFont="1" applyFill="1" applyBorder="1" applyAlignment="1">
      <alignment horizontal="center" vertical="center" wrapText="1"/>
    </xf>
    <xf numFmtId="166" fontId="12" fillId="49" borderId="29" xfId="0" applyFont="1" applyFill="1" applyBorder="1" applyAlignment="1">
      <alignment horizontal="center" wrapText="1"/>
    </xf>
    <xf numFmtId="166" fontId="36" fillId="49" borderId="1" xfId="21" applyFont="1" applyFill="1" applyBorder="1" applyAlignment="1">
      <alignment horizontal="center" vertical="center" wrapText="1"/>
    </xf>
    <xf numFmtId="166" fontId="12" fillId="49" borderId="1" xfId="21" applyFont="1" applyFill="1" applyBorder="1" applyAlignment="1">
      <alignment wrapText="1"/>
    </xf>
    <xf numFmtId="166" fontId="12" fillId="49" borderId="29" xfId="0" applyFont="1" applyFill="1" applyBorder="1" applyAlignment="1">
      <alignment wrapText="1"/>
    </xf>
    <xf numFmtId="166" fontId="36" fillId="49" borderId="15" xfId="21" applyFont="1" applyFill="1" applyBorder="1" applyAlignment="1">
      <alignment horizontal="center" vertical="center" wrapText="1"/>
    </xf>
    <xf numFmtId="166" fontId="36" fillId="49" borderId="15" xfId="0" applyFont="1" applyFill="1" applyBorder="1" applyAlignment="1">
      <alignment horizontal="center" vertical="center" wrapText="1"/>
    </xf>
    <xf numFmtId="166" fontId="12" fillId="52" borderId="29" xfId="0" applyFont="1" applyFill="1" applyBorder="1" applyAlignment="1">
      <alignment horizontal="left" vertical="center" wrapText="1"/>
    </xf>
    <xf numFmtId="166" fontId="91" fillId="49" borderId="29" xfId="0" applyFont="1" applyFill="1" applyBorder="1" applyAlignment="1">
      <alignment horizontal="center" vertical="center" wrapText="1"/>
    </xf>
    <xf numFmtId="166" fontId="12" fillId="49" borderId="3" xfId="0" applyFont="1" applyFill="1" applyBorder="1" applyAlignment="1">
      <alignment horizontal="left" vertical="center" wrapText="1"/>
    </xf>
    <xf numFmtId="166" fontId="11" fillId="49" borderId="3" xfId="0" applyFont="1" applyFill="1" applyBorder="1" applyAlignment="1">
      <alignment vertical="center" wrapText="1"/>
    </xf>
    <xf numFmtId="166" fontId="12" fillId="49" borderId="36" xfId="0" applyFont="1" applyFill="1" applyBorder="1" applyAlignment="1">
      <alignment horizontal="left" vertical="center" wrapText="1"/>
    </xf>
    <xf numFmtId="166" fontId="11" fillId="49" borderId="36" xfId="0" applyFont="1" applyFill="1" applyBorder="1" applyAlignment="1">
      <alignment vertical="center" wrapText="1"/>
    </xf>
    <xf numFmtId="166" fontId="12" fillId="49" borderId="1" xfId="0" applyFont="1" applyFill="1" applyBorder="1" applyAlignment="1">
      <alignment horizontal="left" vertical="center" wrapText="1"/>
    </xf>
    <xf numFmtId="166" fontId="11" fillId="49" borderId="1" xfId="0" applyFont="1" applyFill="1" applyBorder="1" applyAlignment="1">
      <alignment vertical="center" wrapText="1"/>
    </xf>
    <xf numFmtId="166" fontId="12" fillId="49" borderId="29" xfId="0" applyFont="1" applyFill="1" applyBorder="1" applyAlignment="1">
      <alignment vertical="center" wrapText="1"/>
    </xf>
    <xf numFmtId="166" fontId="36" fillId="49" borderId="29" xfId="0" applyFont="1" applyFill="1" applyBorder="1" applyAlignment="1">
      <alignment vertical="center" wrapText="1"/>
    </xf>
    <xf numFmtId="166" fontId="12" fillId="49" borderId="29" xfId="0" applyFont="1" applyFill="1" applyBorder="1" applyAlignment="1">
      <alignment horizontal="center" vertical="center" wrapText="1"/>
    </xf>
    <xf numFmtId="166" fontId="11" fillId="52" borderId="29" xfId="0" applyFont="1" applyFill="1" applyBorder="1"/>
    <xf numFmtId="166" fontId="11" fillId="52" borderId="29" xfId="0" applyFont="1" applyFill="1" applyBorder="1" applyAlignment="1">
      <alignment horizontal="center"/>
    </xf>
    <xf numFmtId="166" fontId="87" fillId="49" borderId="29" xfId="21" applyFont="1" applyFill="1" applyBorder="1" applyAlignment="1">
      <alignment horizontal="center" vertical="center" wrapText="1"/>
    </xf>
    <xf numFmtId="166" fontId="91" fillId="49" borderId="30" xfId="0" applyFont="1" applyFill="1" applyBorder="1" applyAlignment="1">
      <alignment horizontal="center" vertical="center" wrapText="1"/>
    </xf>
    <xf numFmtId="166" fontId="12" fillId="49" borderId="33" xfId="0" applyFont="1" applyFill="1" applyBorder="1" applyAlignment="1">
      <alignment horizontal="left" vertical="center" wrapText="1"/>
    </xf>
    <xf numFmtId="166" fontId="12" fillId="49" borderId="45" xfId="0" applyFont="1" applyFill="1" applyBorder="1" applyAlignment="1">
      <alignment horizontal="left" vertical="center" wrapText="1"/>
    </xf>
    <xf numFmtId="166" fontId="12" fillId="49" borderId="46" xfId="0" applyFont="1" applyFill="1" applyBorder="1" applyAlignment="1">
      <alignment horizontal="left" vertical="center" wrapText="1"/>
    </xf>
    <xf numFmtId="166" fontId="12" fillId="49" borderId="47" xfId="0" applyFont="1" applyFill="1" applyBorder="1" applyAlignment="1">
      <alignment horizontal="left" vertical="center" wrapText="1"/>
    </xf>
    <xf numFmtId="166" fontId="12" fillId="49" borderId="48" xfId="0" applyFont="1" applyFill="1" applyBorder="1" applyAlignment="1">
      <alignment horizontal="left" vertical="center" wrapText="1"/>
    </xf>
    <xf numFmtId="166" fontId="12" fillId="49" borderId="2" xfId="0" applyFont="1" applyFill="1" applyBorder="1" applyAlignment="1">
      <alignment horizontal="left" vertical="center" wrapText="1"/>
    </xf>
    <xf numFmtId="166" fontId="12" fillId="49" borderId="43" xfId="0" applyFont="1" applyFill="1" applyBorder="1" applyAlignment="1">
      <alignment horizontal="left" vertical="center" wrapText="1"/>
    </xf>
    <xf numFmtId="166" fontId="12" fillId="49" borderId="44" xfId="0" applyFont="1" applyFill="1" applyBorder="1" applyAlignment="1">
      <alignment horizontal="left" vertical="center" wrapText="1"/>
    </xf>
    <xf numFmtId="166" fontId="12" fillId="49" borderId="34" xfId="0" applyFont="1" applyFill="1" applyBorder="1" applyAlignment="1">
      <alignment horizontal="left" vertical="center" wrapText="1"/>
    </xf>
    <xf numFmtId="166" fontId="12" fillId="49" borderId="49" xfId="0" applyFont="1" applyFill="1" applyBorder="1" applyAlignment="1">
      <alignment horizontal="left" vertical="center" wrapText="1"/>
    </xf>
    <xf numFmtId="166" fontId="12" fillId="49" borderId="50" xfId="0" applyFont="1" applyFill="1" applyBorder="1" applyAlignment="1">
      <alignment horizontal="left" vertical="center" wrapText="1"/>
    </xf>
    <xf numFmtId="166" fontId="12" fillId="49" borderId="51" xfId="0" applyFont="1" applyFill="1" applyBorder="1" applyAlignment="1">
      <alignment horizontal="left" vertical="center" wrapText="1"/>
    </xf>
    <xf numFmtId="166" fontId="11" fillId="0" borderId="29" xfId="0" applyFont="1" applyFill="1" applyBorder="1" applyAlignment="1">
      <alignment vertical="top"/>
    </xf>
    <xf numFmtId="166" fontId="12" fillId="49" borderId="29" xfId="0" applyFont="1" applyFill="1" applyBorder="1" applyAlignment="1">
      <alignment horizontal="left" vertical="center" wrapText="1"/>
    </xf>
    <xf numFmtId="166" fontId="12" fillId="0" borderId="0" xfId="0" applyFont="1" applyFill="1" applyBorder="1" applyAlignment="1">
      <alignment horizontal="left" vertical="center" wrapText="1"/>
    </xf>
    <xf numFmtId="166" fontId="93" fillId="0" borderId="0" xfId="0" applyFont="1" applyFill="1" applyBorder="1" applyAlignment="1">
      <alignment vertical="center" wrapText="1"/>
    </xf>
    <xf numFmtId="166" fontId="36" fillId="0" borderId="0" xfId="0" applyFont="1" applyFill="1" applyBorder="1" applyAlignment="1">
      <alignment horizontal="center" vertical="center" wrapText="1"/>
    </xf>
    <xf numFmtId="166" fontId="12" fillId="49" borderId="35" xfId="0" applyFont="1" applyFill="1" applyBorder="1" applyAlignment="1">
      <alignment horizontal="left" vertical="center" wrapText="1"/>
    </xf>
    <xf numFmtId="166" fontId="12" fillId="49" borderId="31" xfId="0" applyFont="1" applyFill="1" applyBorder="1" applyAlignment="1">
      <alignment horizontal="left" vertical="center" wrapText="1"/>
    </xf>
    <xf numFmtId="166" fontId="12" fillId="49" borderId="15" xfId="0" applyFont="1" applyFill="1" applyBorder="1" applyAlignment="1">
      <alignment horizontal="left" vertical="center" wrapText="1"/>
    </xf>
    <xf numFmtId="166" fontId="12" fillId="49" borderId="52" xfId="0" applyFont="1" applyFill="1" applyBorder="1" applyAlignment="1">
      <alignment horizontal="left" vertical="center" wrapText="1"/>
    </xf>
    <xf numFmtId="166" fontId="46" fillId="0" borderId="30" xfId="0" applyFont="1" applyFill="1" applyBorder="1" applyAlignment="1">
      <alignment horizontal="center" vertical="center" wrapText="1"/>
    </xf>
    <xf numFmtId="166" fontId="12" fillId="49" borderId="41" xfId="0" applyFont="1" applyFill="1" applyBorder="1" applyAlignment="1">
      <alignment horizontal="center" vertical="center" wrapText="1"/>
    </xf>
    <xf numFmtId="166" fontId="12" fillId="49" borderId="42" xfId="0" applyFont="1" applyFill="1" applyBorder="1" applyAlignment="1">
      <alignment horizontal="center" vertical="center" wrapText="1"/>
    </xf>
    <xf numFmtId="166" fontId="36" fillId="49" borderId="32" xfId="21" applyFont="1" applyFill="1" applyBorder="1" applyAlignment="1">
      <alignment vertical="center" wrapText="1"/>
    </xf>
    <xf numFmtId="0" fontId="46" fillId="0" borderId="29" xfId="24" applyFont="1" applyFill="1" applyBorder="1" applyAlignment="1">
      <alignment horizontal="center" vertical="center" wrapText="1"/>
    </xf>
    <xf numFmtId="166" fontId="46" fillId="0" borderId="29" xfId="0" applyFont="1" applyFill="1" applyBorder="1" applyAlignment="1">
      <alignment vertical="center" wrapText="1"/>
    </xf>
    <xf numFmtId="166" fontId="12" fillId="0" borderId="29" xfId="0" applyFont="1" applyFill="1" applyBorder="1" applyAlignment="1">
      <alignment vertical="center" wrapText="1"/>
    </xf>
    <xf numFmtId="166" fontId="46" fillId="0" borderId="30" xfId="0" applyFont="1" applyFill="1" applyBorder="1" applyAlignment="1">
      <alignment vertical="center" wrapText="1"/>
    </xf>
    <xf numFmtId="166" fontId="46" fillId="0" borderId="34" xfId="0" applyFont="1" applyFill="1" applyBorder="1" applyAlignment="1">
      <alignment vertical="center" wrapText="1"/>
    </xf>
    <xf numFmtId="166" fontId="46" fillId="0" borderId="29" xfId="0" applyFont="1" applyFill="1" applyBorder="1" applyAlignment="1">
      <alignment horizontal="left" vertical="center" wrapText="1"/>
    </xf>
    <xf numFmtId="166" fontId="87" fillId="0" borderId="29" xfId="0" applyFont="1" applyFill="1" applyBorder="1" applyAlignment="1">
      <alignment horizontal="left" vertical="center" wrapText="1"/>
    </xf>
    <xf numFmtId="166" fontId="36" fillId="49" borderId="32" xfId="0" applyFont="1" applyFill="1" applyBorder="1" applyAlignment="1">
      <alignment vertical="center" wrapText="1"/>
    </xf>
    <xf numFmtId="166" fontId="36" fillId="49" borderId="1" xfId="0" applyFont="1" applyFill="1" applyBorder="1" applyAlignment="1">
      <alignment vertical="center" wrapText="1"/>
    </xf>
    <xf numFmtId="166" fontId="87" fillId="0" borderId="29" xfId="0" applyFont="1" applyBorder="1" applyAlignment="1">
      <alignment horizontal="center" vertical="center" wrapText="1"/>
    </xf>
    <xf numFmtId="166" fontId="11" fillId="49" borderId="29" xfId="0" applyFont="1" applyFill="1" applyBorder="1" applyAlignment="1">
      <alignment vertical="center"/>
    </xf>
    <xf numFmtId="166" fontId="11" fillId="52" borderId="29" xfId="0" applyFont="1" applyFill="1" applyBorder="1" applyAlignment="1">
      <alignment vertical="center"/>
    </xf>
    <xf numFmtId="166" fontId="46" fillId="0" borderId="3" xfId="0" applyFont="1" applyFill="1" applyBorder="1" applyAlignment="1">
      <alignment vertical="center" wrapText="1"/>
    </xf>
    <xf numFmtId="166" fontId="46" fillId="0" borderId="36" xfId="0" applyFont="1" applyFill="1" applyBorder="1" applyAlignment="1">
      <alignment vertical="center" wrapText="1"/>
    </xf>
    <xf numFmtId="166" fontId="46" fillId="0" borderId="1" xfId="0" applyFont="1" applyFill="1" applyBorder="1" applyAlignment="1">
      <alignment vertical="center" wrapText="1"/>
    </xf>
    <xf numFmtId="166" fontId="91" fillId="0" borderId="30" xfId="0" applyFont="1" applyBorder="1" applyAlignment="1">
      <alignment horizontal="center" vertical="center"/>
    </xf>
    <xf numFmtId="166" fontId="11" fillId="49" borderId="33" xfId="0" applyFont="1" applyFill="1" applyBorder="1"/>
    <xf numFmtId="166" fontId="11" fillId="49" borderId="34" xfId="0" applyFont="1" applyFill="1" applyBorder="1"/>
    <xf numFmtId="166" fontId="11" fillId="49" borderId="2" xfId="0" applyFont="1" applyFill="1" applyBorder="1"/>
    <xf numFmtId="166" fontId="11" fillId="0" borderId="29" xfId="0" applyFont="1" applyFill="1" applyBorder="1" applyAlignment="1">
      <alignment horizontal="left" vertical="top"/>
    </xf>
    <xf numFmtId="0" fontId="46" fillId="51" borderId="29" xfId="24" applyFont="1" applyFill="1" applyBorder="1" applyAlignment="1">
      <alignment horizontal="center" vertical="center" wrapText="1"/>
    </xf>
    <xf numFmtId="0" fontId="91" fillId="49" borderId="29" xfId="320" applyNumberFormat="1" applyFont="1" applyFill="1" applyBorder="1" applyAlignment="1">
      <alignment horizontal="center" vertical="center" wrapText="1"/>
    </xf>
    <xf numFmtId="0" fontId="36" fillId="49" borderId="33" xfId="21" quotePrefix="1" applyNumberFormat="1" applyFont="1" applyFill="1" applyBorder="1" applyAlignment="1">
      <alignment horizontal="left" vertical="top" wrapText="1"/>
    </xf>
    <xf numFmtId="0" fontId="36" fillId="49" borderId="31" xfId="21" quotePrefix="1" applyNumberFormat="1" applyFont="1" applyFill="1" applyBorder="1" applyAlignment="1">
      <alignment horizontal="left" vertical="top" wrapText="1"/>
    </xf>
    <xf numFmtId="166" fontId="46" fillId="0" borderId="29" xfId="0" applyFont="1" applyFill="1" applyBorder="1" applyAlignment="1">
      <alignment horizontal="left" vertical="center"/>
    </xf>
    <xf numFmtId="2" fontId="12" fillId="0" borderId="0" xfId="0" applyNumberFormat="1" applyFont="1" applyFill="1" applyBorder="1" applyAlignment="1">
      <alignment vertical="center" wrapText="1"/>
    </xf>
    <xf numFmtId="0" fontId="46" fillId="0" borderId="29" xfId="24" applyFont="1" applyFill="1" applyBorder="1" applyAlignment="1">
      <alignment horizontal="center" vertical="center" wrapText="1"/>
    </xf>
    <xf numFmtId="166" fontId="87" fillId="0" borderId="29" xfId="0" applyFont="1" applyFill="1" applyBorder="1" applyAlignment="1">
      <alignment vertical="center" wrapText="1"/>
    </xf>
    <xf numFmtId="166" fontId="11" fillId="52" borderId="29" xfId="0" applyFont="1" applyFill="1" applyBorder="1" applyAlignment="1">
      <alignment vertical="center"/>
    </xf>
    <xf numFmtId="166" fontId="11" fillId="49" borderId="29" xfId="0" applyFont="1" applyFill="1" applyBorder="1" applyAlignment="1">
      <alignment vertical="center"/>
    </xf>
    <xf numFmtId="166" fontId="12" fillId="0" borderId="0" xfId="0" applyFont="1" applyFill="1" applyAlignment="1"/>
    <xf numFmtId="0" fontId="46" fillId="0" borderId="0" xfId="28" applyFont="1" applyFill="1" applyAlignment="1"/>
    <xf numFmtId="0" fontId="12" fillId="0" borderId="0" xfId="28" applyFont="1" applyFill="1" applyAlignment="1"/>
    <xf numFmtId="2" fontId="12" fillId="0" borderId="0" xfId="0" applyNumberFormat="1" applyFont="1" applyFill="1" applyBorder="1" applyAlignment="1"/>
    <xf numFmtId="2" fontId="46" fillId="0" borderId="0" xfId="0" applyNumberFormat="1" applyFont="1" applyFill="1" applyBorder="1" applyAlignment="1"/>
    <xf numFmtId="166" fontId="36" fillId="49" borderId="29" xfId="0" applyFont="1" applyFill="1" applyBorder="1" applyAlignment="1">
      <alignment horizontal="center" wrapText="1"/>
    </xf>
    <xf numFmtId="166" fontId="36" fillId="49" borderId="32" xfId="0" applyFont="1" applyFill="1" applyBorder="1" applyAlignment="1">
      <alignment horizontal="center" vertical="center" wrapText="1"/>
    </xf>
    <xf numFmtId="166" fontId="36" fillId="0" borderId="0" xfId="0" applyFont="1" applyFill="1" applyAlignment="1"/>
    <xf numFmtId="166" fontId="36" fillId="0" borderId="0" xfId="0" applyFont="1" applyFill="1" applyBorder="1" applyAlignment="1"/>
    <xf numFmtId="166" fontId="12" fillId="48" borderId="0" xfId="0" applyFont="1" applyFill="1" applyAlignment="1"/>
    <xf numFmtId="0" fontId="12" fillId="48" borderId="0" xfId="28" applyFont="1" applyFill="1" applyAlignment="1"/>
    <xf numFmtId="166" fontId="12" fillId="48" borderId="0" xfId="0" applyFont="1" applyFill="1" applyBorder="1" applyAlignment="1"/>
    <xf numFmtId="2" fontId="12" fillId="2" borderId="0" xfId="0" applyNumberFormat="1" applyFont="1" applyFill="1" applyBorder="1" applyAlignment="1"/>
    <xf numFmtId="0" fontId="12" fillId="0" borderId="0" xfId="28" applyFont="1" applyFill="1" applyBorder="1" applyAlignment="1"/>
    <xf numFmtId="180" fontId="12" fillId="48" borderId="0" xfId="0" applyNumberFormat="1" applyFont="1" applyFill="1" applyAlignment="1"/>
    <xf numFmtId="2" fontId="36" fillId="0" borderId="0" xfId="0" applyNumberFormat="1" applyFont="1" applyFill="1" applyBorder="1" applyAlignment="1"/>
    <xf numFmtId="0" fontId="89" fillId="48" borderId="0" xfId="28" applyFont="1" applyFill="1" applyAlignment="1"/>
    <xf numFmtId="0" fontId="12" fillId="0" borderId="0" xfId="0" applyNumberFormat="1" applyFont="1" applyFill="1" applyAlignment="1"/>
    <xf numFmtId="182" fontId="12" fillId="0" borderId="0" xfId="329" applyNumberFormat="1" applyFont="1" applyFill="1" applyBorder="1" applyAlignment="1"/>
    <xf numFmtId="182" fontId="12" fillId="0" borderId="0" xfId="329" applyNumberFormat="1" applyFont="1" applyFill="1" applyAlignment="1"/>
    <xf numFmtId="0" fontId="12" fillId="48" borderId="0" xfId="0" applyNumberFormat="1" applyFont="1" applyFill="1" applyAlignment="1"/>
    <xf numFmtId="0" fontId="12" fillId="0" borderId="0" xfId="0" applyNumberFormat="1" applyFont="1" applyFill="1" applyBorder="1" applyAlignment="1"/>
    <xf numFmtId="0" fontId="12" fillId="48" borderId="0" xfId="0" applyNumberFormat="1" applyFont="1" applyFill="1" applyBorder="1" applyAlignment="1"/>
    <xf numFmtId="0" fontId="12" fillId="48" borderId="18" xfId="0" applyNumberFormat="1" applyFont="1" applyFill="1" applyBorder="1" applyAlignment="1"/>
    <xf numFmtId="1" fontId="12" fillId="0" borderId="0" xfId="0" applyNumberFormat="1" applyFont="1" applyFill="1" applyBorder="1" applyAlignment="1"/>
    <xf numFmtId="1" fontId="12" fillId="0" borderId="0" xfId="0" applyNumberFormat="1" applyFont="1" applyFill="1" applyAlignment="1"/>
    <xf numFmtId="166" fontId="89" fillId="0" borderId="0" xfId="0" applyFont="1" applyFill="1" applyAlignment="1"/>
    <xf numFmtId="181" fontId="12" fillId="0" borderId="0" xfId="0" applyNumberFormat="1" applyFont="1" applyFill="1" applyAlignment="1"/>
    <xf numFmtId="166" fontId="12" fillId="0" borderId="0" xfId="0" applyFont="1" applyAlignment="1"/>
    <xf numFmtId="0" fontId="89" fillId="48" borderId="0" xfId="28" applyFont="1" applyFill="1" applyBorder="1" applyAlignment="1"/>
    <xf numFmtId="166" fontId="89" fillId="48" borderId="0" xfId="0" applyFont="1" applyFill="1" applyAlignment="1"/>
    <xf numFmtId="166" fontId="99" fillId="48" borderId="0" xfId="0" applyFont="1" applyFill="1" applyAlignment="1"/>
    <xf numFmtId="0" fontId="12" fillId="0" borderId="0" xfId="28" applyFont="1" applyAlignment="1"/>
    <xf numFmtId="166" fontId="12" fillId="0" borderId="0" xfId="0" applyFont="1" applyAlignment="1">
      <alignment vertical="top"/>
    </xf>
    <xf numFmtId="2" fontId="12" fillId="0" borderId="0" xfId="0" applyNumberFormat="1" applyFont="1" applyFill="1" applyBorder="1" applyAlignment="1"/>
    <xf numFmtId="166" fontId="12" fillId="48" borderId="0" xfId="0" applyFont="1" applyFill="1" applyAlignment="1">
      <alignment vertical="top"/>
    </xf>
    <xf numFmtId="2" fontId="12" fillId="0" borderId="0" xfId="0" applyNumberFormat="1" applyFont="1" applyFill="1" applyBorder="1" applyAlignment="1"/>
    <xf numFmtId="166" fontId="36" fillId="49" borderId="30" xfId="0" applyFont="1" applyFill="1" applyBorder="1" applyAlignment="1">
      <alignment vertical="top"/>
    </xf>
    <xf numFmtId="166" fontId="12" fillId="49" borderId="30" xfId="0" applyFont="1" applyFill="1" applyBorder="1" applyAlignment="1">
      <alignment vertical="top"/>
    </xf>
    <xf numFmtId="166" fontId="36" fillId="49" borderId="30" xfId="0" applyFont="1" applyFill="1" applyBorder="1" applyAlignment="1">
      <alignment vertical="top" wrapText="1"/>
    </xf>
    <xf numFmtId="166" fontId="91" fillId="0" borderId="30" xfId="0" applyFont="1" applyFill="1" applyBorder="1" applyAlignment="1">
      <alignment horizontal="center" vertical="center" wrapText="1"/>
    </xf>
    <xf numFmtId="166" fontId="91" fillId="49" borderId="3" xfId="0" applyFont="1" applyFill="1" applyBorder="1" applyAlignment="1">
      <alignment horizontal="left" vertical="center" wrapText="1" indent="1"/>
    </xf>
    <xf numFmtId="166" fontId="91" fillId="49" borderId="1" xfId="0" applyFont="1" applyFill="1" applyBorder="1" applyAlignment="1">
      <alignment horizontal="left" vertical="center" wrapText="1" indent="1"/>
    </xf>
    <xf numFmtId="2" fontId="12" fillId="0" borderId="0" xfId="0" applyNumberFormat="1" applyFont="1" applyFill="1" applyBorder="1" applyAlignment="1"/>
    <xf numFmtId="166" fontId="36" fillId="49" borderId="30" xfId="0" applyFont="1" applyFill="1" applyBorder="1" applyAlignment="1">
      <alignment vertical="top" wrapText="1"/>
    </xf>
    <xf numFmtId="166" fontId="36" fillId="49" borderId="30" xfId="0" applyFont="1" applyFill="1" applyBorder="1" applyAlignment="1">
      <alignment vertical="top"/>
    </xf>
    <xf numFmtId="166" fontId="12" fillId="49" borderId="30" xfId="0" applyFont="1" applyFill="1" applyBorder="1" applyAlignment="1">
      <alignment vertical="top"/>
    </xf>
    <xf numFmtId="166" fontId="91" fillId="0" borderId="30" xfId="0" applyFont="1" applyFill="1" applyBorder="1" applyAlignment="1">
      <alignment horizontal="center" vertical="center" wrapText="1"/>
    </xf>
    <xf numFmtId="166" fontId="46" fillId="0" borderId="32" xfId="0" applyFont="1" applyFill="1" applyBorder="1" applyAlignment="1">
      <alignment horizontal="center" vertical="center" wrapText="1"/>
    </xf>
    <xf numFmtId="166" fontId="36" fillId="49" borderId="32" xfId="0" applyFont="1" applyFill="1" applyBorder="1" applyAlignment="1">
      <alignment vertical="center" wrapText="1"/>
    </xf>
    <xf numFmtId="166" fontId="12" fillId="0" borderId="29" xfId="0" applyFont="1" applyFill="1" applyBorder="1" applyAlignment="1">
      <alignment vertical="center" wrapText="1"/>
    </xf>
    <xf numFmtId="166" fontId="46" fillId="0" borderId="29" xfId="0" applyFont="1" applyFill="1" applyBorder="1" applyAlignment="1">
      <alignment horizontal="left" vertical="center" wrapText="1"/>
    </xf>
    <xf numFmtId="166" fontId="87" fillId="0" borderId="29" xfId="0" applyFont="1" applyFill="1" applyBorder="1" applyAlignment="1">
      <alignment horizontal="left" vertical="center" wrapText="1"/>
    </xf>
    <xf numFmtId="166" fontId="46" fillId="0" borderId="34" xfId="0" applyFont="1" applyFill="1" applyBorder="1" applyAlignment="1">
      <alignment vertical="center" wrapText="1"/>
    </xf>
    <xf numFmtId="166" fontId="46" fillId="0" borderId="29" xfId="0" applyFont="1" applyFill="1" applyBorder="1" applyAlignment="1">
      <alignment vertical="center" wrapText="1"/>
    </xf>
    <xf numFmtId="166" fontId="91" fillId="0" borderId="30" xfId="0" applyFont="1" applyBorder="1" applyAlignment="1">
      <alignment horizontal="center" vertical="center"/>
    </xf>
    <xf numFmtId="166" fontId="46" fillId="0" borderId="3" xfId="0" applyFont="1" applyFill="1" applyBorder="1" applyAlignment="1">
      <alignment vertical="center" wrapText="1"/>
    </xf>
    <xf numFmtId="166" fontId="11" fillId="0" borderId="57" xfId="0" applyFont="1" applyFill="1" applyBorder="1" applyAlignment="1">
      <alignment horizontal="right" vertical="top"/>
    </xf>
    <xf numFmtId="166" fontId="11" fillId="48" borderId="57" xfId="0" applyFont="1" applyFill="1" applyBorder="1" applyAlignment="1">
      <alignment horizontal="right" vertical="top"/>
    </xf>
    <xf numFmtId="166" fontId="11" fillId="48" borderId="58" xfId="0" applyFont="1" applyFill="1" applyBorder="1" applyAlignment="1">
      <alignment horizontal="right" vertical="top"/>
    </xf>
    <xf numFmtId="166" fontId="36" fillId="49" borderId="59" xfId="0" applyFont="1" applyFill="1" applyBorder="1" applyAlignment="1">
      <alignment horizontal="left" vertical="center" indent="2"/>
    </xf>
    <xf numFmtId="166" fontId="87" fillId="0" borderId="1" xfId="21" applyFont="1" applyFill="1" applyBorder="1" applyAlignment="1">
      <alignment horizontal="center" vertical="center" wrapText="1"/>
    </xf>
    <xf numFmtId="166" fontId="11" fillId="49" borderId="33" xfId="0" applyFont="1" applyFill="1" applyBorder="1"/>
    <xf numFmtId="166" fontId="11" fillId="49" borderId="0" xfId="0" applyFont="1" applyFill="1" applyBorder="1"/>
    <xf numFmtId="166" fontId="11" fillId="49" borderId="31" xfId="0" applyFont="1" applyFill="1" applyBorder="1"/>
    <xf numFmtId="0" fontId="100" fillId="0" borderId="0" xfId="24" applyFont="1" applyFill="1" applyBorder="1" applyAlignment="1">
      <alignment horizontal="left" vertical="center" wrapText="1"/>
    </xf>
    <xf numFmtId="166" fontId="12" fillId="0" borderId="36" xfId="21" applyFont="1" applyFill="1" applyBorder="1" applyAlignment="1">
      <alignment wrapText="1"/>
    </xf>
    <xf numFmtId="166" fontId="36" fillId="49" borderId="31" xfId="21" applyFont="1" applyFill="1" applyBorder="1" applyAlignment="1">
      <alignment horizontal="center" vertical="center" wrapText="1"/>
    </xf>
    <xf numFmtId="166" fontId="46" fillId="0" borderId="3" xfId="0" applyFont="1" applyFill="1" applyBorder="1" applyAlignment="1">
      <alignment horizontal="center" vertical="center" wrapText="1"/>
    </xf>
    <xf numFmtId="166" fontId="46" fillId="0" borderId="34" xfId="0" applyFont="1" applyFill="1" applyBorder="1" applyAlignment="1">
      <alignment vertical="center"/>
    </xf>
    <xf numFmtId="166" fontId="91" fillId="0" borderId="33" xfId="0" applyFont="1" applyFill="1" applyBorder="1" applyAlignment="1">
      <alignment horizontal="center" vertical="center" wrapText="1"/>
    </xf>
    <xf numFmtId="166" fontId="91" fillId="49" borderId="33" xfId="0" applyFont="1" applyFill="1" applyBorder="1" applyAlignment="1">
      <alignment horizontal="center" vertical="center" wrapText="1"/>
    </xf>
    <xf numFmtId="166" fontId="91" fillId="49" borderId="60" xfId="0" applyFont="1" applyFill="1" applyBorder="1" applyAlignment="1">
      <alignment horizontal="center" vertical="center" wrapText="1"/>
    </xf>
    <xf numFmtId="0" fontId="11" fillId="49" borderId="36" xfId="320" applyNumberFormat="1" applyFont="1" applyFill="1" applyBorder="1" applyAlignment="1">
      <alignment vertical="center" wrapText="1"/>
    </xf>
    <xf numFmtId="0" fontId="11" fillId="49" borderId="1" xfId="320" applyNumberFormat="1" applyFont="1" applyFill="1" applyBorder="1" applyAlignment="1">
      <alignment vertical="center" wrapText="1"/>
    </xf>
    <xf numFmtId="2" fontId="12" fillId="0" borderId="0" xfId="0" applyNumberFormat="1" applyFont="1" applyFill="1" applyBorder="1" applyAlignment="1"/>
    <xf numFmtId="0" fontId="93" fillId="50" borderId="35" xfId="24" applyFont="1" applyFill="1" applyBorder="1" applyAlignment="1">
      <alignment horizontal="left" vertical="center" wrapText="1"/>
    </xf>
    <xf numFmtId="0" fontId="93" fillId="50" borderId="32" xfId="24" applyFont="1" applyFill="1" applyBorder="1" applyAlignment="1">
      <alignment horizontal="left" vertical="center" wrapText="1"/>
    </xf>
    <xf numFmtId="166" fontId="46" fillId="0" borderId="14" xfId="0" applyFont="1" applyFill="1" applyBorder="1" applyAlignment="1">
      <alignment horizontal="left" vertical="center"/>
    </xf>
    <xf numFmtId="2" fontId="12" fillId="0" borderId="0" xfId="0" applyNumberFormat="1" applyFont="1" applyFill="1" applyBorder="1" applyAlignment="1"/>
    <xf numFmtId="166" fontId="12" fillId="49" borderId="14" xfId="0" applyFont="1" applyFill="1" applyBorder="1" applyAlignment="1">
      <alignment horizontal="left" vertical="center" wrapText="1"/>
    </xf>
    <xf numFmtId="166" fontId="12" fillId="49" borderId="32" xfId="0" applyFont="1" applyFill="1" applyBorder="1" applyAlignment="1">
      <alignment horizontal="left" vertical="center" wrapText="1"/>
    </xf>
    <xf numFmtId="0" fontId="101" fillId="0" borderId="0" xfId="28" applyFont="1" applyFill="1" applyAlignment="1"/>
    <xf numFmtId="2" fontId="12" fillId="0" borderId="0" xfId="0" applyNumberFormat="1" applyFont="1" applyFill="1" applyBorder="1" applyAlignment="1"/>
    <xf numFmtId="2" fontId="12" fillId="0" borderId="0" xfId="0" applyNumberFormat="1" applyFont="1" applyFill="1" applyBorder="1" applyAlignment="1"/>
    <xf numFmtId="166" fontId="12" fillId="48" borderId="0" xfId="0" applyFont="1" applyFill="1" applyAlignment="1">
      <alignment horizontal="center" vertical="center" wrapText="1"/>
    </xf>
    <xf numFmtId="166" fontId="36" fillId="49" borderId="30" xfId="0" applyFont="1" applyFill="1" applyBorder="1" applyAlignment="1">
      <alignment vertical="top"/>
    </xf>
    <xf numFmtId="166" fontId="12" fillId="49" borderId="30" xfId="0" applyFont="1" applyFill="1" applyBorder="1" applyAlignment="1">
      <alignment vertical="top"/>
    </xf>
    <xf numFmtId="166" fontId="36" fillId="49" borderId="30" xfId="0" applyFont="1" applyFill="1" applyBorder="1" applyAlignment="1">
      <alignment vertical="top" wrapText="1"/>
    </xf>
    <xf numFmtId="166" fontId="91" fillId="0" borderId="30" xfId="0" applyFont="1" applyFill="1" applyBorder="1" applyAlignment="1">
      <alignment horizontal="center" vertical="center" wrapText="1"/>
    </xf>
    <xf numFmtId="166" fontId="36" fillId="49" borderId="30" xfId="21" applyFont="1" applyFill="1" applyBorder="1" applyAlignment="1">
      <alignment vertical="center" wrapText="1"/>
    </xf>
    <xf numFmtId="166" fontId="11" fillId="49" borderId="33" xfId="0" applyFont="1" applyFill="1" applyBorder="1" applyAlignment="1">
      <alignment vertical="center" wrapText="1"/>
    </xf>
    <xf numFmtId="166" fontId="91" fillId="49" borderId="2" xfId="0" applyFont="1" applyFill="1" applyBorder="1" applyAlignment="1">
      <alignment vertical="center" wrapText="1"/>
    </xf>
    <xf numFmtId="166" fontId="11" fillId="49" borderId="34" xfId="0" applyFont="1" applyFill="1" applyBorder="1" applyAlignment="1">
      <alignment vertical="center" wrapText="1"/>
    </xf>
    <xf numFmtId="166" fontId="36" fillId="49" borderId="2" xfId="21" applyFont="1" applyFill="1" applyBorder="1" applyAlignment="1">
      <alignment vertical="center" wrapText="1"/>
    </xf>
    <xf numFmtId="166" fontId="11" fillId="49" borderId="2" xfId="0" applyFont="1" applyFill="1" applyBorder="1" applyAlignment="1">
      <alignment vertical="center" wrapText="1"/>
    </xf>
    <xf numFmtId="2" fontId="12" fillId="0" borderId="0" xfId="0" applyNumberFormat="1" applyFont="1" applyFill="1" applyBorder="1" applyAlignment="1"/>
    <xf numFmtId="166" fontId="91" fillId="49" borderId="36" xfId="0" applyFont="1" applyFill="1" applyBorder="1" applyAlignment="1">
      <alignment vertical="center" wrapText="1"/>
    </xf>
    <xf numFmtId="166" fontId="91" fillId="49" borderId="1" xfId="0" applyFont="1" applyFill="1" applyBorder="1" applyAlignment="1">
      <alignment vertical="center" wrapText="1"/>
    </xf>
    <xf numFmtId="166" fontId="12" fillId="0" borderId="29" xfId="0" applyFont="1" applyBorder="1" applyAlignment="1">
      <alignment vertical="center" wrapText="1"/>
    </xf>
    <xf numFmtId="0" fontId="11" fillId="2" borderId="0" xfId="0" applyNumberFormat="1" applyFont="1" applyFill="1" applyAlignment="1">
      <alignment vertical="top" wrapText="1"/>
    </xf>
    <xf numFmtId="0" fontId="11" fillId="2" borderId="0" xfId="0" applyNumberFormat="1" applyFont="1" applyFill="1" applyAlignment="1">
      <alignment horizontal="left" vertical="top" wrapText="1"/>
    </xf>
    <xf numFmtId="0" fontId="96" fillId="0" borderId="0" xfId="28" applyFont="1" applyAlignment="1">
      <alignment horizontal="center"/>
    </xf>
    <xf numFmtId="2" fontId="11" fillId="53" borderId="0" xfId="0" applyNumberFormat="1" applyFont="1" applyFill="1" applyBorder="1" applyAlignment="1">
      <alignment horizontal="left" vertical="center" wrapText="1"/>
    </xf>
    <xf numFmtId="166" fontId="11" fillId="49" borderId="0" xfId="0" quotePrefix="1" applyFont="1" applyFill="1" applyBorder="1" applyAlignment="1">
      <alignment horizontal="left"/>
    </xf>
    <xf numFmtId="166" fontId="11" fillId="49" borderId="0" xfId="0" applyFont="1" applyFill="1" applyBorder="1" applyAlignment="1">
      <alignment horizontal="left"/>
    </xf>
    <xf numFmtId="166" fontId="11" fillId="0" borderId="29" xfId="0" applyFont="1" applyFill="1" applyBorder="1" applyAlignment="1">
      <alignment horizontal="left" vertical="top"/>
    </xf>
    <xf numFmtId="0" fontId="46" fillId="51" borderId="29" xfId="24" applyFont="1" applyFill="1" applyBorder="1" applyAlignment="1">
      <alignment horizontal="center" vertical="center" wrapText="1"/>
    </xf>
    <xf numFmtId="166" fontId="11" fillId="0" borderId="29" xfId="0" applyFont="1" applyBorder="1" applyAlignment="1">
      <alignment horizontal="left" vertical="top"/>
    </xf>
    <xf numFmtId="2" fontId="12" fillId="0" borderId="0" xfId="0" applyNumberFormat="1" applyFont="1" applyFill="1" applyBorder="1" applyAlignment="1">
      <alignment horizontal="left" vertical="top" wrapText="1"/>
    </xf>
    <xf numFmtId="166" fontId="46" fillId="51" borderId="30" xfId="0" applyFont="1" applyFill="1" applyBorder="1" applyAlignment="1">
      <alignment horizontal="left" vertical="center"/>
    </xf>
    <xf numFmtId="166" fontId="46" fillId="51" borderId="32" xfId="0" applyFont="1" applyFill="1" applyBorder="1" applyAlignment="1">
      <alignment horizontal="left" vertical="center"/>
    </xf>
    <xf numFmtId="166" fontId="46" fillId="51" borderId="29" xfId="0" applyFont="1" applyFill="1" applyBorder="1" applyAlignment="1">
      <alignment horizontal="left" vertical="center"/>
    </xf>
    <xf numFmtId="0" fontId="93" fillId="50" borderId="29" xfId="24" applyFont="1" applyFill="1" applyBorder="1" applyAlignment="1">
      <alignment horizontal="left" vertical="center" wrapText="1"/>
    </xf>
    <xf numFmtId="166" fontId="46" fillId="0" borderId="37" xfId="0" applyFont="1" applyFill="1" applyBorder="1" applyAlignment="1">
      <alignment horizontal="left" vertical="center"/>
    </xf>
    <xf numFmtId="166" fontId="46" fillId="0" borderId="35" xfId="0" applyFont="1" applyFill="1" applyBorder="1" applyAlignment="1">
      <alignment horizontal="left" vertical="center"/>
    </xf>
    <xf numFmtId="2" fontId="12" fillId="0" borderId="0" xfId="0" applyNumberFormat="1" applyFont="1" applyFill="1" applyBorder="1" applyAlignment="1">
      <alignment vertical="top" wrapText="1"/>
    </xf>
    <xf numFmtId="166" fontId="87" fillId="0" borderId="30" xfId="0" applyFont="1" applyFill="1" applyBorder="1" applyAlignment="1">
      <alignment horizontal="left" vertical="center" wrapText="1"/>
    </xf>
    <xf numFmtId="166" fontId="87" fillId="0" borderId="14" xfId="0" applyFont="1" applyFill="1" applyBorder="1" applyAlignment="1">
      <alignment horizontal="left" vertical="center" wrapText="1"/>
    </xf>
    <xf numFmtId="166" fontId="87" fillId="0" borderId="32" xfId="0" applyFont="1" applyFill="1" applyBorder="1" applyAlignment="1">
      <alignment horizontal="left" vertical="center" wrapText="1"/>
    </xf>
    <xf numFmtId="166" fontId="12" fillId="0" borderId="0" xfId="0" applyFont="1" applyFill="1" applyAlignment="1">
      <alignment horizontal="left" wrapText="1"/>
    </xf>
    <xf numFmtId="166" fontId="12" fillId="48" borderId="0" xfId="0" applyFont="1" applyFill="1" applyAlignment="1">
      <alignment horizontal="center" wrapText="1"/>
    </xf>
    <xf numFmtId="2" fontId="12" fillId="0" borderId="0" xfId="0" applyNumberFormat="1" applyFont="1" applyFill="1" applyBorder="1" applyAlignment="1"/>
    <xf numFmtId="0" fontId="93" fillId="50" borderId="34" xfId="24" applyFont="1" applyFill="1" applyBorder="1" applyAlignment="1">
      <alignment horizontal="left" vertical="center" wrapText="1"/>
    </xf>
    <xf numFmtId="0" fontId="93" fillId="50" borderId="35" xfId="24" applyFont="1" applyFill="1" applyBorder="1" applyAlignment="1">
      <alignment horizontal="left" vertical="center" wrapText="1"/>
    </xf>
    <xf numFmtId="0" fontId="93" fillId="50" borderId="30" xfId="24" applyFont="1" applyFill="1" applyBorder="1" applyAlignment="1">
      <alignment horizontal="left" vertical="center" wrapText="1"/>
    </xf>
    <xf numFmtId="0" fontId="93" fillId="50" borderId="32" xfId="24" applyFont="1" applyFill="1" applyBorder="1" applyAlignment="1">
      <alignment horizontal="left" vertical="center" wrapText="1"/>
    </xf>
    <xf numFmtId="166" fontId="46" fillId="0" borderId="2" xfId="0" applyFont="1" applyFill="1" applyBorder="1" applyAlignment="1">
      <alignment horizontal="left" vertical="center"/>
    </xf>
    <xf numFmtId="166" fontId="46" fillId="0" borderId="18" xfId="0" applyFont="1" applyFill="1" applyBorder="1" applyAlignment="1">
      <alignment horizontal="left" vertical="center"/>
    </xf>
    <xf numFmtId="166" fontId="46" fillId="0" borderId="15" xfId="0" applyFont="1" applyFill="1" applyBorder="1" applyAlignment="1">
      <alignment horizontal="left" vertical="center"/>
    </xf>
    <xf numFmtId="166" fontId="46" fillId="0" borderId="34" xfId="0" applyFont="1" applyFill="1" applyBorder="1" applyAlignment="1">
      <alignment horizontal="left" vertical="center"/>
    </xf>
    <xf numFmtId="166" fontId="87" fillId="0" borderId="54" xfId="0" applyFont="1" applyFill="1" applyBorder="1" applyAlignment="1">
      <alignment horizontal="left" vertical="center" wrapText="1"/>
    </xf>
    <xf numFmtId="166" fontId="87" fillId="0" borderId="55" xfId="0" applyFont="1" applyFill="1" applyBorder="1" applyAlignment="1">
      <alignment horizontal="left" vertical="center" wrapText="1"/>
    </xf>
    <xf numFmtId="166" fontId="87" fillId="0" borderId="2" xfId="0" applyFont="1" applyFill="1" applyBorder="1" applyAlignment="1">
      <alignment horizontal="left" vertical="center" wrapText="1"/>
    </xf>
    <xf numFmtId="166" fontId="87" fillId="0" borderId="15" xfId="0" applyFont="1" applyFill="1" applyBorder="1" applyAlignment="1">
      <alignment horizontal="left" vertical="center" wrapText="1"/>
    </xf>
    <xf numFmtId="166" fontId="87" fillId="0" borderId="53" xfId="0" applyFont="1" applyFill="1" applyBorder="1" applyAlignment="1">
      <alignment horizontal="center" vertical="center"/>
    </xf>
    <xf numFmtId="166" fontId="87" fillId="0" borderId="56" xfId="0" applyFont="1" applyFill="1" applyBorder="1" applyAlignment="1">
      <alignment horizontal="center" vertical="center"/>
    </xf>
    <xf numFmtId="0" fontId="46" fillId="0" borderId="34" xfId="24" applyFont="1" applyFill="1" applyBorder="1" applyAlignment="1">
      <alignment horizontal="center" vertical="top" wrapText="1"/>
    </xf>
    <xf numFmtId="0" fontId="46" fillId="0" borderId="37" xfId="24" applyFont="1" applyFill="1" applyBorder="1" applyAlignment="1">
      <alignment horizontal="center" vertical="top" wrapText="1"/>
    </xf>
    <xf numFmtId="0" fontId="46" fillId="0" borderId="35" xfId="24" applyFont="1" applyFill="1" applyBorder="1" applyAlignment="1">
      <alignment horizontal="center" vertical="top" wrapText="1"/>
    </xf>
    <xf numFmtId="0" fontId="94" fillId="49" borderId="2" xfId="0" applyNumberFormat="1" applyFont="1" applyFill="1" applyBorder="1" applyAlignment="1">
      <alignment horizontal="center" vertical="center"/>
    </xf>
    <xf numFmtId="0" fontId="94" fillId="49" borderId="18" xfId="0" applyNumberFormat="1" applyFont="1" applyFill="1" applyBorder="1" applyAlignment="1">
      <alignment horizontal="center" vertical="center"/>
    </xf>
    <xf numFmtId="0" fontId="94" fillId="49" borderId="15" xfId="0" applyNumberFormat="1" applyFont="1" applyFill="1" applyBorder="1" applyAlignment="1">
      <alignment horizontal="center" vertical="center"/>
    </xf>
    <xf numFmtId="166" fontId="46" fillId="51" borderId="30" xfId="0" applyFont="1" applyFill="1" applyBorder="1" applyAlignment="1">
      <alignment horizontal="left" vertical="center" wrapText="1"/>
    </xf>
    <xf numFmtId="166" fontId="46" fillId="51" borderId="32" xfId="0" applyFont="1" applyFill="1" applyBorder="1" applyAlignment="1">
      <alignment horizontal="left" vertical="center" wrapText="1"/>
    </xf>
    <xf numFmtId="166" fontId="46" fillId="52" borderId="30" xfId="0" applyFont="1" applyFill="1" applyBorder="1" applyAlignment="1">
      <alignment horizontal="center" vertical="center"/>
    </xf>
    <xf numFmtId="166" fontId="46" fillId="52" borderId="32" xfId="0" applyFont="1" applyFill="1" applyBorder="1" applyAlignment="1">
      <alignment horizontal="center" vertical="center"/>
    </xf>
    <xf numFmtId="0" fontId="36" fillId="49" borderId="2" xfId="21" quotePrefix="1" applyNumberFormat="1" applyFont="1" applyFill="1" applyBorder="1" applyAlignment="1">
      <alignment horizontal="left" vertical="top" wrapText="1"/>
    </xf>
    <xf numFmtId="0" fontId="36" fillId="49" borderId="15" xfId="21" quotePrefix="1" applyNumberFormat="1" applyFont="1" applyFill="1" applyBorder="1" applyAlignment="1">
      <alignment horizontal="left" vertical="top" wrapText="1"/>
    </xf>
    <xf numFmtId="0" fontId="36" fillId="49" borderId="33" xfId="21" quotePrefix="1" applyNumberFormat="1" applyFont="1" applyFill="1" applyBorder="1" applyAlignment="1">
      <alignment horizontal="left" vertical="top" wrapText="1"/>
    </xf>
    <xf numFmtId="0" fontId="36" fillId="49" borderId="31" xfId="21" quotePrefix="1" applyNumberFormat="1" applyFont="1" applyFill="1" applyBorder="1" applyAlignment="1">
      <alignment horizontal="left" vertical="top" wrapText="1"/>
    </xf>
    <xf numFmtId="166" fontId="11" fillId="0" borderId="34" xfId="0" applyFont="1" applyBorder="1" applyAlignment="1">
      <alignment horizontal="center"/>
    </xf>
    <xf numFmtId="166" fontId="11" fillId="0" borderId="35" xfId="0" applyFont="1" applyBorder="1" applyAlignment="1">
      <alignment horizontal="center"/>
    </xf>
    <xf numFmtId="166" fontId="46" fillId="0" borderId="30" xfId="0" applyFont="1" applyFill="1" applyBorder="1" applyAlignment="1">
      <alignment horizontal="left" vertical="top"/>
    </xf>
    <xf numFmtId="166" fontId="46" fillId="0" borderId="14" xfId="0" applyFont="1" applyFill="1" applyBorder="1" applyAlignment="1">
      <alignment horizontal="left" vertical="top"/>
    </xf>
    <xf numFmtId="166" fontId="46" fillId="0" borderId="32" xfId="0" applyFont="1" applyFill="1" applyBorder="1" applyAlignment="1">
      <alignment horizontal="left" vertical="top"/>
    </xf>
    <xf numFmtId="166" fontId="46" fillId="0" borderId="30" xfId="0" applyFont="1" applyFill="1" applyBorder="1" applyAlignment="1">
      <alignment horizontal="left" vertical="center"/>
    </xf>
    <xf numFmtId="166" fontId="46" fillId="0" borderId="14" xfId="0" applyFont="1" applyFill="1" applyBorder="1" applyAlignment="1">
      <alignment horizontal="left" vertical="center"/>
    </xf>
    <xf numFmtId="166" fontId="46" fillId="0" borderId="32" xfId="0" applyFont="1" applyFill="1" applyBorder="1" applyAlignment="1">
      <alignment horizontal="left" vertical="center"/>
    </xf>
    <xf numFmtId="0" fontId="36" fillId="49" borderId="30" xfId="21" quotePrefix="1" applyNumberFormat="1" applyFont="1" applyFill="1" applyBorder="1" applyAlignment="1">
      <alignment horizontal="left" vertical="top" wrapText="1"/>
    </xf>
    <xf numFmtId="0" fontId="36" fillId="49" borderId="32" xfId="21" quotePrefix="1" applyNumberFormat="1" applyFont="1" applyFill="1" applyBorder="1" applyAlignment="1">
      <alignment horizontal="left" vertical="top" wrapText="1"/>
    </xf>
    <xf numFmtId="2" fontId="12" fillId="0" borderId="0" xfId="0" applyNumberFormat="1" applyFont="1" applyFill="1" applyBorder="1" applyAlignment="1">
      <alignment wrapText="1"/>
    </xf>
    <xf numFmtId="166" fontId="46" fillId="52" borderId="34" xfId="0" applyFont="1" applyFill="1" applyBorder="1" applyAlignment="1">
      <alignment horizontal="center" vertical="center"/>
    </xf>
    <xf numFmtId="166" fontId="46" fillId="52" borderId="35" xfId="0" applyFont="1" applyFill="1" applyBorder="1" applyAlignment="1">
      <alignment horizontal="center" vertical="center"/>
    </xf>
    <xf numFmtId="166" fontId="87" fillId="0" borderId="30" xfId="0" applyFont="1" applyFill="1" applyBorder="1" applyAlignment="1">
      <alignment vertical="center" wrapText="1"/>
    </xf>
    <xf numFmtId="166" fontId="87" fillId="0" borderId="14" xfId="0" applyFont="1" applyFill="1" applyBorder="1" applyAlignment="1">
      <alignment vertical="center" wrapText="1"/>
    </xf>
    <xf numFmtId="166" fontId="87" fillId="0" borderId="32" xfId="0" applyFont="1" applyFill="1" applyBorder="1" applyAlignment="1">
      <alignment vertical="center" wrapText="1"/>
    </xf>
    <xf numFmtId="166" fontId="12" fillId="0" borderId="0" xfId="0" applyFont="1" applyFill="1" applyAlignment="1">
      <alignment horizontal="center" wrapText="1"/>
    </xf>
    <xf numFmtId="166" fontId="12" fillId="49" borderId="30" xfId="0" applyFont="1" applyFill="1" applyBorder="1" applyAlignment="1">
      <alignment horizontal="center" vertical="top"/>
    </xf>
    <xf numFmtId="166" fontId="12" fillId="49" borderId="14" xfId="0" applyFont="1" applyFill="1" applyBorder="1" applyAlignment="1">
      <alignment horizontal="center" vertical="top"/>
    </xf>
    <xf numFmtId="166" fontId="12" fillId="49" borderId="32" xfId="0" applyFont="1" applyFill="1" applyBorder="1" applyAlignment="1">
      <alignment horizontal="center" vertical="top"/>
    </xf>
    <xf numFmtId="166" fontId="36" fillId="49" borderId="3" xfId="0" applyFont="1" applyFill="1" applyBorder="1" applyAlignment="1">
      <alignment horizontal="left" vertical="top" wrapText="1"/>
    </xf>
    <xf numFmtId="166" fontId="36" fillId="49" borderId="36" xfId="0" applyFont="1" applyFill="1" applyBorder="1" applyAlignment="1">
      <alignment horizontal="left" vertical="top" wrapText="1"/>
    </xf>
    <xf numFmtId="166" fontId="36" fillId="49" borderId="1" xfId="0" applyFont="1" applyFill="1" applyBorder="1" applyAlignment="1">
      <alignment horizontal="left" vertical="top" wrapText="1"/>
    </xf>
    <xf numFmtId="2" fontId="12" fillId="0" borderId="0" xfId="0" quotePrefix="1" applyNumberFormat="1" applyFont="1" applyFill="1" applyBorder="1" applyAlignment="1">
      <alignment wrapText="1"/>
    </xf>
    <xf numFmtId="166" fontId="46" fillId="51" borderId="30" xfId="0" applyFont="1" applyFill="1" applyBorder="1" applyAlignment="1">
      <alignment vertical="center"/>
    </xf>
    <xf numFmtId="166" fontId="46" fillId="51" borderId="35" xfId="0" applyFont="1" applyFill="1" applyBorder="1" applyAlignment="1">
      <alignment vertical="center"/>
    </xf>
    <xf numFmtId="166" fontId="46" fillId="0" borderId="30" xfId="0" applyFont="1" applyFill="1" applyBorder="1" applyAlignment="1">
      <alignment horizontal="center" vertical="center"/>
    </xf>
    <xf numFmtId="166" fontId="46" fillId="0" borderId="14" xfId="0" applyFont="1" applyFill="1" applyBorder="1" applyAlignment="1">
      <alignment horizontal="center" vertical="center"/>
    </xf>
    <xf numFmtId="166" fontId="46" fillId="0" borderId="32" xfId="0" applyFont="1" applyFill="1" applyBorder="1" applyAlignment="1">
      <alignment horizontal="center" vertical="center"/>
    </xf>
    <xf numFmtId="166" fontId="91" fillId="0" borderId="30" xfId="0" applyFont="1" applyFill="1" applyBorder="1" applyAlignment="1">
      <alignment horizontal="center" vertical="center" wrapText="1"/>
    </xf>
    <xf numFmtId="166" fontId="91" fillId="0" borderId="14" xfId="0" applyFont="1" applyFill="1" applyBorder="1" applyAlignment="1">
      <alignment horizontal="center" vertical="center" wrapText="1"/>
    </xf>
    <xf numFmtId="166" fontId="91" fillId="0" borderId="32" xfId="0" applyFont="1" applyFill="1" applyBorder="1" applyAlignment="1">
      <alignment horizontal="center" vertical="center" wrapText="1"/>
    </xf>
    <xf numFmtId="166" fontId="46" fillId="0" borderId="29" xfId="0" applyFont="1" applyFill="1" applyBorder="1" applyAlignment="1">
      <alignment horizontal="center" vertical="center"/>
    </xf>
    <xf numFmtId="166" fontId="36" fillId="49" borderId="30" xfId="0" applyFont="1" applyFill="1" applyBorder="1" applyAlignment="1">
      <alignment vertical="top"/>
    </xf>
    <xf numFmtId="166" fontId="36" fillId="49" borderId="32" xfId="0" applyFont="1" applyFill="1" applyBorder="1" applyAlignment="1">
      <alignment vertical="top"/>
    </xf>
    <xf numFmtId="166" fontId="12" fillId="48" borderId="0" xfId="0" applyFont="1" applyFill="1" applyAlignment="1">
      <alignment horizontal="center" vertical="center" wrapText="1"/>
    </xf>
    <xf numFmtId="166" fontId="12" fillId="0" borderId="0" xfId="0" applyFont="1" applyFill="1" applyAlignment="1">
      <alignment horizontal="center"/>
    </xf>
    <xf numFmtId="166" fontId="36" fillId="49" borderId="14" xfId="0" applyFont="1" applyFill="1" applyBorder="1" applyAlignment="1">
      <alignment vertical="top"/>
    </xf>
    <xf numFmtId="166" fontId="12" fillId="49" borderId="30" xfId="0" applyFont="1" applyFill="1" applyBorder="1" applyAlignment="1">
      <alignment vertical="top"/>
    </xf>
    <xf numFmtId="166" fontId="12" fillId="49" borderId="14" xfId="0" applyFont="1" applyFill="1" applyBorder="1" applyAlignment="1">
      <alignment vertical="top"/>
    </xf>
    <xf numFmtId="166" fontId="12" fillId="49" borderId="32" xfId="0" applyFont="1" applyFill="1" applyBorder="1" applyAlignment="1">
      <alignment vertical="top"/>
    </xf>
    <xf numFmtId="166" fontId="36" fillId="49" borderId="30" xfId="0" applyFont="1" applyFill="1" applyBorder="1" applyAlignment="1">
      <alignment vertical="top" wrapText="1"/>
    </xf>
    <xf numFmtId="166" fontId="36" fillId="49" borderId="14" xfId="0" applyFont="1" applyFill="1" applyBorder="1" applyAlignment="1">
      <alignment vertical="top" wrapText="1"/>
    </xf>
    <xf numFmtId="166" fontId="36" fillId="49" borderId="32" xfId="0" applyFont="1" applyFill="1" applyBorder="1" applyAlignment="1">
      <alignment vertical="top" wrapText="1"/>
    </xf>
    <xf numFmtId="2" fontId="12" fillId="0" borderId="0" xfId="0" quotePrefix="1" applyNumberFormat="1" applyFont="1" applyFill="1" applyBorder="1" applyAlignment="1">
      <alignment vertical="top" wrapText="1"/>
    </xf>
    <xf numFmtId="166" fontId="11" fillId="0" borderId="0" xfId="0" applyFont="1" applyFill="1" applyAlignment="1">
      <alignment horizontal="center" wrapText="1"/>
    </xf>
    <xf numFmtId="0" fontId="46" fillId="0" borderId="3" xfId="24" applyFont="1" applyFill="1" applyBorder="1" applyAlignment="1">
      <alignment horizontal="center" vertical="center" wrapText="1"/>
    </xf>
    <xf numFmtId="0" fontId="46" fillId="0" borderId="1" xfId="24" applyFont="1" applyFill="1" applyBorder="1" applyAlignment="1">
      <alignment horizontal="center" vertical="center" wrapText="1"/>
    </xf>
    <xf numFmtId="0" fontId="87" fillId="51" borderId="30" xfId="28" applyFont="1" applyFill="1" applyBorder="1" applyAlignment="1">
      <alignment horizontal="left" vertical="center" wrapText="1"/>
    </xf>
    <xf numFmtId="0" fontId="87" fillId="51" borderId="32" xfId="28" applyFont="1" applyFill="1" applyBorder="1" applyAlignment="1">
      <alignment horizontal="left" vertical="center" wrapText="1"/>
    </xf>
    <xf numFmtId="0" fontId="46" fillId="0" borderId="33" xfId="24" applyFont="1" applyFill="1" applyBorder="1" applyAlignment="1">
      <alignment horizontal="center" vertical="center" wrapText="1"/>
    </xf>
    <xf numFmtId="0" fontId="46" fillId="0" borderId="31" xfId="24" applyFont="1" applyFill="1" applyBorder="1" applyAlignment="1">
      <alignment horizontal="center" vertical="center" wrapText="1"/>
    </xf>
    <xf numFmtId="0" fontId="46" fillId="0" borderId="29" xfId="24" applyFont="1" applyFill="1" applyBorder="1" applyAlignment="1">
      <alignment horizontal="center" vertical="center" wrapText="1"/>
    </xf>
    <xf numFmtId="0" fontId="46" fillId="0" borderId="36" xfId="24" applyFont="1" applyFill="1" applyBorder="1" applyAlignment="1">
      <alignment horizontal="center" vertical="center" wrapText="1"/>
    </xf>
    <xf numFmtId="166" fontId="46" fillId="0" borderId="34" xfId="21" applyFont="1" applyFill="1" applyBorder="1" applyAlignment="1">
      <alignment vertical="top" wrapText="1"/>
    </xf>
    <xf numFmtId="166" fontId="46" fillId="0" borderId="35" xfId="21" applyFont="1" applyFill="1" applyBorder="1" applyAlignment="1">
      <alignment vertical="top" wrapText="1"/>
    </xf>
    <xf numFmtId="166" fontId="46" fillId="0" borderId="33" xfId="21" applyFont="1" applyFill="1" applyBorder="1" applyAlignment="1">
      <alignment vertical="top" wrapText="1"/>
    </xf>
    <xf numFmtId="166" fontId="46" fillId="0" borderId="31" xfId="21" applyFont="1" applyFill="1" applyBorder="1" applyAlignment="1">
      <alignment vertical="top" wrapText="1"/>
    </xf>
    <xf numFmtId="0" fontId="46" fillId="0" borderId="35" xfId="24" applyFont="1" applyFill="1" applyBorder="1" applyAlignment="1">
      <alignment horizontal="center" vertical="center" wrapText="1"/>
    </xf>
    <xf numFmtId="0" fontId="46" fillId="0" borderId="15" xfId="24" applyFont="1" applyFill="1" applyBorder="1" applyAlignment="1">
      <alignment horizontal="center" vertical="center" wrapText="1"/>
    </xf>
    <xf numFmtId="0" fontId="46" fillId="0" borderId="30" xfId="24" applyFont="1" applyFill="1" applyBorder="1" applyAlignment="1">
      <alignment horizontal="center" vertical="center" wrapText="1"/>
    </xf>
    <xf numFmtId="0" fontId="46" fillId="0" borderId="32" xfId="24" applyFont="1" applyFill="1" applyBorder="1" applyAlignment="1">
      <alignment horizontal="center" vertical="center" wrapText="1"/>
    </xf>
    <xf numFmtId="0" fontId="46" fillId="0" borderId="14" xfId="24" applyFont="1" applyFill="1" applyBorder="1" applyAlignment="1">
      <alignment horizontal="center" vertical="center" wrapText="1"/>
    </xf>
    <xf numFmtId="166" fontId="46" fillId="0" borderId="29" xfId="21" applyFont="1" applyFill="1" applyBorder="1" applyAlignment="1">
      <alignment horizontal="left" vertical="top" wrapText="1"/>
    </xf>
    <xf numFmtId="166" fontId="36" fillId="49" borderId="30" xfId="21" applyFont="1" applyFill="1" applyBorder="1" applyAlignment="1">
      <alignment vertical="top" wrapText="1"/>
    </xf>
    <xf numFmtId="166" fontId="36" fillId="49" borderId="32" xfId="21" applyFont="1" applyFill="1" applyBorder="1" applyAlignment="1">
      <alignment vertical="top" wrapText="1"/>
    </xf>
    <xf numFmtId="0" fontId="46" fillId="0" borderId="2" xfId="24" applyFont="1" applyFill="1" applyBorder="1" applyAlignment="1">
      <alignment horizontal="center" vertical="center" wrapText="1"/>
    </xf>
    <xf numFmtId="0" fontId="46" fillId="0" borderId="34" xfId="24" applyFont="1" applyFill="1" applyBorder="1" applyAlignment="1">
      <alignment horizontal="center" vertical="center" wrapText="1"/>
    </xf>
    <xf numFmtId="166" fontId="46" fillId="0" borderId="30" xfId="21" applyFont="1" applyFill="1" applyBorder="1" applyAlignment="1">
      <alignment horizontal="left" vertical="top" wrapText="1"/>
    </xf>
    <xf numFmtId="166" fontId="46" fillId="0" borderId="3" xfId="0" applyFont="1" applyFill="1" applyBorder="1" applyAlignment="1">
      <alignment horizontal="left" vertical="top" wrapText="1"/>
    </xf>
    <xf numFmtId="166" fontId="46" fillId="0" borderId="36" xfId="0" applyFont="1" applyFill="1" applyBorder="1" applyAlignment="1">
      <alignment horizontal="left" vertical="top" wrapText="1"/>
    </xf>
    <xf numFmtId="166" fontId="46" fillId="0" borderId="1" xfId="0" applyFont="1" applyFill="1" applyBorder="1" applyAlignment="1">
      <alignment horizontal="left" vertical="top" wrapText="1"/>
    </xf>
    <xf numFmtId="166" fontId="12" fillId="49" borderId="34" xfId="0" applyFont="1" applyFill="1" applyBorder="1" applyAlignment="1">
      <alignment horizontal="center" vertical="center" wrapText="1"/>
    </xf>
    <xf numFmtId="166" fontId="12" fillId="49" borderId="35" xfId="0" applyFont="1" applyFill="1" applyBorder="1" applyAlignment="1">
      <alignment horizontal="center" vertical="center" wrapText="1"/>
    </xf>
    <xf numFmtId="166" fontId="12" fillId="49" borderId="33" xfId="0" applyFont="1" applyFill="1" applyBorder="1" applyAlignment="1">
      <alignment horizontal="center" vertical="center" wrapText="1"/>
    </xf>
    <xf numFmtId="166" fontId="12" fillId="49" borderId="31" xfId="0" applyFont="1" applyFill="1" applyBorder="1" applyAlignment="1">
      <alignment horizontal="center" vertical="center" wrapText="1"/>
    </xf>
    <xf numFmtId="166" fontId="93" fillId="50" borderId="2" xfId="0" applyFont="1" applyFill="1" applyBorder="1" applyAlignment="1">
      <alignment vertical="center" wrapText="1"/>
    </xf>
    <xf numFmtId="166" fontId="93" fillId="50" borderId="18" xfId="0" applyFont="1" applyFill="1" applyBorder="1" applyAlignment="1">
      <alignment vertical="center" wrapText="1"/>
    </xf>
    <xf numFmtId="166" fontId="93" fillId="50" borderId="15" xfId="0" applyFont="1" applyFill="1" applyBorder="1" applyAlignment="1">
      <alignment vertical="center" wrapText="1"/>
    </xf>
    <xf numFmtId="166" fontId="12" fillId="52" borderId="30" xfId="0" applyFont="1" applyFill="1" applyBorder="1" applyAlignment="1">
      <alignment horizontal="left" vertical="center" wrapText="1"/>
    </xf>
    <xf numFmtId="166" fontId="12" fillId="52" borderId="14" xfId="0" applyFont="1" applyFill="1" applyBorder="1" applyAlignment="1">
      <alignment horizontal="left" vertical="center" wrapText="1"/>
    </xf>
    <xf numFmtId="166" fontId="12" fillId="52" borderId="32" xfId="0" applyFont="1" applyFill="1" applyBorder="1" applyAlignment="1">
      <alignment horizontal="left" vertical="center" wrapText="1"/>
    </xf>
    <xf numFmtId="166" fontId="46" fillId="0" borderId="14" xfId="0" applyFont="1" applyFill="1" applyBorder="1" applyAlignment="1">
      <alignment horizontal="center" vertical="center" wrapText="1"/>
    </xf>
    <xf numFmtId="166" fontId="46" fillId="0" borderId="32" xfId="0" applyFont="1" applyFill="1" applyBorder="1" applyAlignment="1">
      <alignment horizontal="center" vertical="center" wrapText="1"/>
    </xf>
    <xf numFmtId="166" fontId="12" fillId="49" borderId="30" xfId="0" applyFont="1" applyFill="1" applyBorder="1" applyAlignment="1">
      <alignment horizontal="left" vertical="center" wrapText="1"/>
    </xf>
    <xf numFmtId="166" fontId="12" fillId="49" borderId="14" xfId="0" applyFont="1" applyFill="1" applyBorder="1" applyAlignment="1">
      <alignment horizontal="left" vertical="center" wrapText="1"/>
    </xf>
    <xf numFmtId="166" fontId="12" fillId="49" borderId="32" xfId="0" applyFont="1" applyFill="1" applyBorder="1" applyAlignment="1">
      <alignment horizontal="left" vertical="center" wrapText="1"/>
    </xf>
    <xf numFmtId="166" fontId="12" fillId="49" borderId="2" xfId="0" applyFont="1" applyFill="1" applyBorder="1" applyAlignment="1">
      <alignment horizontal="center" vertical="center" wrapText="1"/>
    </xf>
    <xf numFmtId="166" fontId="12" fillId="49" borderId="15" xfId="0" applyFont="1" applyFill="1" applyBorder="1" applyAlignment="1">
      <alignment horizontal="center" vertical="center" wrapText="1"/>
    </xf>
    <xf numFmtId="166" fontId="12" fillId="49" borderId="30" xfId="0" applyFont="1" applyFill="1" applyBorder="1" applyAlignment="1">
      <alignment horizontal="center" vertical="center" wrapText="1"/>
    </xf>
    <xf numFmtId="166" fontId="12" fillId="49" borderId="32" xfId="0" applyFont="1" applyFill="1" applyBorder="1" applyAlignment="1">
      <alignment horizontal="center" vertical="center" wrapText="1"/>
    </xf>
    <xf numFmtId="166" fontId="12" fillId="0" borderId="14" xfId="0" applyFont="1" applyFill="1" applyBorder="1" applyAlignment="1">
      <alignment vertical="center" wrapText="1"/>
    </xf>
    <xf numFmtId="166" fontId="12" fillId="0" borderId="32" xfId="0" applyFont="1" applyFill="1" applyBorder="1" applyAlignment="1">
      <alignment vertical="center" wrapText="1"/>
    </xf>
    <xf numFmtId="166" fontId="36" fillId="49" borderId="14" xfId="0" applyFont="1" applyFill="1" applyBorder="1" applyAlignment="1">
      <alignment vertical="center" wrapText="1"/>
    </xf>
    <xf numFmtId="166" fontId="36" fillId="49" borderId="32" xfId="0" applyFont="1" applyFill="1" applyBorder="1" applyAlignment="1">
      <alignment vertical="center" wrapText="1"/>
    </xf>
    <xf numFmtId="166" fontId="93" fillId="50" borderId="30" xfId="0" applyFont="1" applyFill="1" applyBorder="1" applyAlignment="1">
      <alignment vertical="center" wrapText="1"/>
    </xf>
    <xf numFmtId="166" fontId="93" fillId="50" borderId="14" xfId="0" applyFont="1" applyFill="1" applyBorder="1" applyAlignment="1">
      <alignment vertical="center" wrapText="1"/>
    </xf>
    <xf numFmtId="166" fontId="93" fillId="50" borderId="32" xfId="0" applyFont="1" applyFill="1" applyBorder="1" applyAlignment="1">
      <alignment vertical="center" wrapText="1"/>
    </xf>
    <xf numFmtId="166" fontId="46" fillId="51" borderId="30" xfId="0" applyFont="1" applyFill="1" applyBorder="1" applyAlignment="1">
      <alignment vertical="center" wrapText="1"/>
    </xf>
    <xf numFmtId="166" fontId="46" fillId="51" borderId="14" xfId="0" applyFont="1" applyFill="1" applyBorder="1" applyAlignment="1">
      <alignment vertical="center" wrapText="1"/>
    </xf>
    <xf numFmtId="166" fontId="46" fillId="51" borderId="32" xfId="0" applyFont="1" applyFill="1" applyBorder="1" applyAlignment="1">
      <alignment vertical="center" wrapText="1"/>
    </xf>
    <xf numFmtId="166" fontId="46" fillId="0" borderId="30" xfId="0" applyFont="1" applyFill="1" applyBorder="1" applyAlignment="1">
      <alignment vertical="center" wrapText="1"/>
    </xf>
    <xf numFmtId="166" fontId="46" fillId="0" borderId="32" xfId="0" applyFont="1" applyFill="1" applyBorder="1" applyAlignment="1">
      <alignment vertical="center" wrapText="1"/>
    </xf>
    <xf numFmtId="166" fontId="12" fillId="0" borderId="29" xfId="0" applyFont="1" applyFill="1" applyBorder="1" applyAlignment="1">
      <alignment vertical="center" wrapText="1"/>
    </xf>
    <xf numFmtId="166" fontId="36" fillId="49" borderId="3" xfId="0" applyFont="1" applyFill="1" applyBorder="1" applyAlignment="1">
      <alignment vertical="center" wrapText="1"/>
    </xf>
    <xf numFmtId="166" fontId="36" fillId="49" borderId="1" xfId="0" applyFont="1" applyFill="1" applyBorder="1" applyAlignment="1">
      <alignment vertical="center" wrapText="1"/>
    </xf>
    <xf numFmtId="166" fontId="87" fillId="51" borderId="30" xfId="0" applyFont="1" applyFill="1" applyBorder="1" applyAlignment="1">
      <alignment horizontal="left" vertical="center" wrapText="1"/>
    </xf>
    <xf numFmtId="166" fontId="87" fillId="51" borderId="14" xfId="0" applyFont="1" applyFill="1" applyBorder="1" applyAlignment="1">
      <alignment horizontal="left" vertical="center" wrapText="1"/>
    </xf>
    <xf numFmtId="166" fontId="87" fillId="51" borderId="32" xfId="0" applyFont="1" applyFill="1" applyBorder="1" applyAlignment="1">
      <alignment horizontal="left" vertical="center" wrapText="1"/>
    </xf>
    <xf numFmtId="166" fontId="46" fillId="0" borderId="29" xfId="0" applyFont="1" applyFill="1" applyBorder="1" applyAlignment="1">
      <alignment horizontal="left" vertical="center" wrapText="1"/>
    </xf>
    <xf numFmtId="166" fontId="12" fillId="52" borderId="29" xfId="0" applyFont="1" applyFill="1" applyBorder="1" applyAlignment="1">
      <alignment horizontal="left" vertical="top" wrapText="1"/>
    </xf>
    <xf numFmtId="166" fontId="87" fillId="0" borderId="29" xfId="0" applyFont="1" applyFill="1" applyBorder="1" applyAlignment="1">
      <alignment horizontal="left" vertical="center" wrapText="1"/>
    </xf>
    <xf numFmtId="166" fontId="87" fillId="0" borderId="29" xfId="0" applyFont="1" applyFill="1" applyBorder="1" applyAlignment="1">
      <alignment vertical="center" wrapText="1"/>
    </xf>
    <xf numFmtId="166" fontId="46" fillId="51" borderId="37" xfId="0" applyFont="1" applyFill="1" applyBorder="1" applyAlignment="1">
      <alignment vertical="center" wrapText="1"/>
    </xf>
    <xf numFmtId="166" fontId="46" fillId="51" borderId="35" xfId="0" applyFont="1" applyFill="1" applyBorder="1" applyAlignment="1">
      <alignment vertical="center" wrapText="1"/>
    </xf>
    <xf numFmtId="166" fontId="46" fillId="0" borderId="30" xfId="0" applyFont="1" applyFill="1" applyBorder="1" applyAlignment="1">
      <alignment vertical="top" wrapText="1"/>
    </xf>
    <xf numFmtId="166" fontId="12" fillId="49" borderId="29" xfId="0" applyFont="1" applyFill="1" applyBorder="1" applyAlignment="1">
      <alignment horizontal="left" vertical="top" wrapText="1"/>
    </xf>
    <xf numFmtId="166" fontId="46" fillId="0" borderId="34" xfId="0" applyFont="1" applyFill="1" applyBorder="1" applyAlignment="1">
      <alignment horizontal="center" vertical="center" wrapText="1"/>
    </xf>
    <xf numFmtId="166" fontId="46" fillId="0" borderId="35" xfId="0" applyFont="1" applyFill="1" applyBorder="1" applyAlignment="1">
      <alignment horizontal="center" vertical="center" wrapText="1"/>
    </xf>
    <xf numFmtId="166" fontId="46" fillId="0" borderId="34" xfId="0" applyFont="1" applyFill="1" applyBorder="1" applyAlignment="1">
      <alignment vertical="center" wrapText="1"/>
    </xf>
    <xf numFmtId="166" fontId="12" fillId="0" borderId="3" xfId="0" applyFont="1" applyFill="1" applyBorder="1" applyAlignment="1">
      <alignment vertical="center" wrapText="1"/>
    </xf>
    <xf numFmtId="166" fontId="12" fillId="0" borderId="36" xfId="0" applyFont="1" applyFill="1" applyBorder="1" applyAlignment="1">
      <alignment vertical="center" wrapText="1"/>
    </xf>
    <xf numFmtId="166" fontId="12" fillId="0" borderId="1" xfId="0" applyFont="1" applyFill="1" applyBorder="1" applyAlignment="1">
      <alignment vertical="center" wrapText="1"/>
    </xf>
    <xf numFmtId="166" fontId="46" fillId="0" borderId="29" xfId="0" applyFont="1" applyFill="1" applyBorder="1" applyAlignment="1">
      <alignment vertical="center" wrapText="1"/>
    </xf>
    <xf numFmtId="0" fontId="87" fillId="0" borderId="29" xfId="24" applyFont="1" applyFill="1" applyBorder="1" applyAlignment="1">
      <alignment horizontal="center" vertical="center" wrapText="1"/>
    </xf>
    <xf numFmtId="166" fontId="87" fillId="0" borderId="29" xfId="0" applyFont="1" applyFill="1" applyBorder="1" applyAlignment="1">
      <alignment horizontal="center" vertical="center" wrapText="1"/>
    </xf>
    <xf numFmtId="166" fontId="87" fillId="0" borderId="30" xfId="0" applyFont="1" applyFill="1" applyBorder="1" applyAlignment="1">
      <alignment horizontal="center" vertical="center" wrapText="1"/>
    </xf>
    <xf numFmtId="166" fontId="87" fillId="0" borderId="14" xfId="0" applyFont="1" applyFill="1" applyBorder="1" applyAlignment="1">
      <alignment horizontal="center" vertical="center" wrapText="1"/>
    </xf>
    <xf numFmtId="166" fontId="87" fillId="0" borderId="32" xfId="0" applyFont="1" applyFill="1" applyBorder="1" applyAlignment="1">
      <alignment horizontal="center" vertical="center" wrapText="1"/>
    </xf>
    <xf numFmtId="0" fontId="87" fillId="0" borderId="3" xfId="24" applyFont="1" applyFill="1" applyBorder="1" applyAlignment="1">
      <alignment horizontal="center" vertical="center" wrapText="1"/>
    </xf>
    <xf numFmtId="0" fontId="87" fillId="0" borderId="36" xfId="24" applyFont="1" applyFill="1" applyBorder="1" applyAlignment="1">
      <alignment horizontal="center" vertical="center" wrapText="1"/>
    </xf>
    <xf numFmtId="0" fontId="87" fillId="0" borderId="1" xfId="24" applyFont="1" applyFill="1" applyBorder="1" applyAlignment="1">
      <alignment horizontal="center" vertical="center" wrapText="1"/>
    </xf>
    <xf numFmtId="166" fontId="87" fillId="0" borderId="29" xfId="21" applyFont="1" applyFill="1" applyBorder="1" applyAlignment="1">
      <alignment horizontal="center" vertical="center" wrapText="1"/>
    </xf>
    <xf numFmtId="166" fontId="87" fillId="0" borderId="1" xfId="21" applyFont="1" applyFill="1" applyBorder="1" applyAlignment="1">
      <alignment horizontal="center" vertical="center" wrapText="1"/>
    </xf>
    <xf numFmtId="166" fontId="87" fillId="0" borderId="29" xfId="0" applyFont="1" applyBorder="1" applyAlignment="1">
      <alignment vertical="center"/>
    </xf>
    <xf numFmtId="166" fontId="11" fillId="52" borderId="29" xfId="0" applyFont="1" applyFill="1" applyBorder="1" applyAlignment="1">
      <alignment vertical="center"/>
    </xf>
    <xf numFmtId="166" fontId="11" fillId="49" borderId="29" xfId="0" applyFont="1" applyFill="1" applyBorder="1" applyAlignment="1">
      <alignment vertical="center"/>
    </xf>
    <xf numFmtId="166" fontId="87" fillId="0" borderId="29" xfId="0" applyFont="1" applyBorder="1" applyAlignment="1">
      <alignment horizontal="center" vertical="center" wrapText="1"/>
    </xf>
    <xf numFmtId="166" fontId="12" fillId="0" borderId="37" xfId="0" applyFont="1" applyFill="1" applyBorder="1" applyAlignment="1">
      <alignment vertical="center" wrapText="1"/>
    </xf>
    <xf numFmtId="166" fontId="12" fillId="0" borderId="35" xfId="0" applyFont="1" applyFill="1" applyBorder="1" applyAlignment="1">
      <alignment vertical="center" wrapText="1"/>
    </xf>
    <xf numFmtId="166" fontId="12" fillId="49" borderId="34" xfId="0" applyFont="1" applyFill="1" applyBorder="1" applyAlignment="1">
      <alignment horizontal="left" vertical="center" wrapText="1"/>
    </xf>
    <xf numFmtId="166" fontId="12" fillId="49" borderId="37" xfId="0" applyFont="1" applyFill="1" applyBorder="1" applyAlignment="1">
      <alignment horizontal="left" vertical="center" wrapText="1"/>
    </xf>
    <xf numFmtId="166" fontId="12" fillId="49" borderId="35" xfId="0" applyFont="1" applyFill="1" applyBorder="1" applyAlignment="1">
      <alignment horizontal="left" vertical="center" wrapText="1"/>
    </xf>
    <xf numFmtId="166" fontId="11" fillId="49" borderId="34" xfId="0" applyFont="1" applyFill="1" applyBorder="1" applyAlignment="1">
      <alignment vertical="center"/>
    </xf>
    <xf numFmtId="166" fontId="11" fillId="49" borderId="37" xfId="0" applyFont="1" applyFill="1" applyBorder="1" applyAlignment="1">
      <alignment vertical="center"/>
    </xf>
    <xf numFmtId="166" fontId="11" fillId="49" borderId="35" xfId="0" applyFont="1" applyFill="1" applyBorder="1" applyAlignment="1">
      <alignment vertical="center"/>
    </xf>
    <xf numFmtId="166" fontId="11" fillId="52" borderId="30" xfId="0" applyFont="1" applyFill="1" applyBorder="1" applyAlignment="1">
      <alignment vertical="center"/>
    </xf>
    <xf numFmtId="166" fontId="11" fillId="52" borderId="14" xfId="0" applyFont="1" applyFill="1" applyBorder="1" applyAlignment="1">
      <alignment vertical="center"/>
    </xf>
    <xf numFmtId="166" fontId="11" fillId="52" borderId="32" xfId="0" applyFont="1" applyFill="1" applyBorder="1" applyAlignment="1">
      <alignment vertical="center"/>
    </xf>
    <xf numFmtId="166" fontId="11" fillId="49" borderId="30" xfId="0" applyFont="1" applyFill="1" applyBorder="1" applyAlignment="1">
      <alignment vertical="center"/>
    </xf>
    <xf numFmtId="166" fontId="11" fillId="49" borderId="14" xfId="0" applyFont="1" applyFill="1" applyBorder="1" applyAlignment="1">
      <alignment vertical="center"/>
    </xf>
    <xf numFmtId="166" fontId="11" fillId="49" borderId="32" xfId="0" applyFont="1" applyFill="1" applyBorder="1" applyAlignment="1">
      <alignment vertical="center"/>
    </xf>
    <xf numFmtId="166" fontId="46" fillId="49" borderId="30" xfId="0" applyFont="1" applyFill="1" applyBorder="1" applyAlignment="1">
      <alignment horizontal="center" vertical="center" wrapText="1"/>
    </xf>
    <xf numFmtId="166" fontId="46" fillId="49" borderId="14" xfId="0" applyFont="1" applyFill="1" applyBorder="1" applyAlignment="1">
      <alignment horizontal="center" vertical="center" wrapText="1"/>
    </xf>
    <xf numFmtId="166" fontId="46" fillId="49" borderId="32" xfId="0" applyFont="1" applyFill="1" applyBorder="1" applyAlignment="1">
      <alignment horizontal="center" vertical="center" wrapText="1"/>
    </xf>
    <xf numFmtId="166" fontId="11" fillId="49" borderId="2" xfId="0" applyFont="1" applyFill="1" applyBorder="1"/>
    <xf numFmtId="166" fontId="11" fillId="49" borderId="18" xfId="0" applyFont="1" applyFill="1" applyBorder="1"/>
    <xf numFmtId="166" fontId="11" fillId="49" borderId="15" xfId="0" applyFont="1" applyFill="1" applyBorder="1"/>
    <xf numFmtId="166" fontId="11" fillId="49" borderId="33" xfId="0" applyFont="1" applyFill="1" applyBorder="1"/>
    <xf numFmtId="166" fontId="11" fillId="49" borderId="31" xfId="0" applyFont="1" applyFill="1" applyBorder="1"/>
    <xf numFmtId="166" fontId="11" fillId="49" borderId="0" xfId="0" applyFont="1" applyFill="1" applyBorder="1"/>
    <xf numFmtId="166" fontId="11" fillId="49" borderId="34" xfId="0" applyFont="1" applyFill="1" applyBorder="1"/>
    <xf numFmtId="166" fontId="11" fillId="49" borderId="37" xfId="0" applyFont="1" applyFill="1" applyBorder="1"/>
    <xf numFmtId="166" fontId="11" fillId="49" borderId="35" xfId="0" applyFont="1" applyFill="1" applyBorder="1"/>
    <xf numFmtId="166" fontId="91" fillId="0" borderId="30" xfId="0" applyFont="1" applyBorder="1" applyAlignment="1">
      <alignment horizontal="center" vertical="center"/>
    </xf>
    <xf numFmtId="166" fontId="91" fillId="0" borderId="32" xfId="0" applyFont="1" applyBorder="1" applyAlignment="1">
      <alignment horizontal="center" vertical="center"/>
    </xf>
    <xf numFmtId="166" fontId="91" fillId="0" borderId="14" xfId="0" applyFont="1" applyBorder="1" applyAlignment="1">
      <alignment horizontal="center" vertical="center"/>
    </xf>
    <xf numFmtId="166" fontId="46" fillId="0" borderId="34" xfId="0" applyFont="1" applyFill="1" applyBorder="1" applyAlignment="1">
      <alignment vertical="top" wrapText="1"/>
    </xf>
    <xf numFmtId="166" fontId="46" fillId="0" borderId="2" xfId="0" applyFont="1" applyFill="1" applyBorder="1" applyAlignment="1">
      <alignment vertical="top" wrapText="1"/>
    </xf>
    <xf numFmtId="166" fontId="46" fillId="0" borderId="33" xfId="0" applyFont="1" applyFill="1" applyBorder="1" applyAlignment="1">
      <alignment vertical="center" wrapText="1"/>
    </xf>
    <xf numFmtId="166" fontId="46" fillId="0" borderId="2" xfId="0" applyFont="1" applyFill="1" applyBorder="1" applyAlignment="1">
      <alignment vertical="center" wrapText="1"/>
    </xf>
    <xf numFmtId="166" fontId="46" fillId="0" borderId="0" xfId="0" applyFont="1" applyFill="1" applyBorder="1" applyAlignment="1">
      <alignment vertical="center" wrapText="1"/>
    </xf>
    <xf numFmtId="166" fontId="46" fillId="0" borderId="18" xfId="0" applyFont="1" applyFill="1" applyBorder="1" applyAlignment="1">
      <alignment vertical="center" wrapText="1"/>
    </xf>
    <xf numFmtId="166" fontId="46" fillId="0" borderId="2" xfId="0" applyFont="1" applyFill="1" applyBorder="1" applyAlignment="1">
      <alignment horizontal="center" vertical="center" wrapText="1"/>
    </xf>
    <xf numFmtId="166" fontId="87" fillId="0" borderId="38" xfId="0" applyFont="1" applyFill="1" applyBorder="1" applyAlignment="1">
      <alignment horizontal="center" vertical="center" wrapText="1"/>
    </xf>
    <xf numFmtId="166" fontId="87" fillId="0" borderId="39" xfId="0" applyFont="1" applyFill="1" applyBorder="1" applyAlignment="1">
      <alignment horizontal="center" vertical="center" wrapText="1"/>
    </xf>
    <xf numFmtId="166" fontId="87" fillId="0" borderId="40" xfId="0" applyFont="1" applyFill="1" applyBorder="1" applyAlignment="1">
      <alignment horizontal="center" vertical="center" wrapText="1"/>
    </xf>
    <xf numFmtId="166" fontId="46" fillId="0" borderId="3" xfId="0" applyFont="1" applyFill="1" applyBorder="1" applyAlignment="1">
      <alignment vertical="center" wrapText="1"/>
    </xf>
    <xf numFmtId="166" fontId="46" fillId="0" borderId="36" xfId="0" applyFont="1" applyFill="1" applyBorder="1" applyAlignment="1">
      <alignment vertical="center" wrapText="1"/>
    </xf>
    <xf numFmtId="166" fontId="46" fillId="0" borderId="1" xfId="0" applyFont="1" applyFill="1" applyBorder="1" applyAlignment="1">
      <alignment vertical="center" wrapText="1"/>
    </xf>
    <xf numFmtId="166" fontId="46" fillId="0" borderId="37" xfId="0" applyFont="1" applyFill="1" applyBorder="1" applyAlignment="1">
      <alignment vertical="center" wrapText="1"/>
    </xf>
    <xf numFmtId="166" fontId="46" fillId="0" borderId="35" xfId="0" applyFont="1" applyFill="1" applyBorder="1" applyAlignment="1">
      <alignment vertical="center" wrapText="1"/>
    </xf>
    <xf numFmtId="166" fontId="46" fillId="0" borderId="31" xfId="0" applyFont="1" applyFill="1" applyBorder="1" applyAlignment="1">
      <alignment vertical="center" wrapText="1"/>
    </xf>
    <xf numFmtId="166" fontId="46" fillId="0" borderId="15" xfId="0" applyFont="1" applyFill="1" applyBorder="1" applyAlignment="1">
      <alignment vertical="center" wrapText="1"/>
    </xf>
    <xf numFmtId="166" fontId="87" fillId="0" borderId="14" xfId="0" applyFont="1" applyBorder="1" applyAlignment="1">
      <alignment horizontal="center" vertical="center"/>
    </xf>
    <xf numFmtId="166" fontId="87" fillId="0" borderId="32" xfId="0" applyFont="1" applyBorder="1" applyAlignment="1">
      <alignment horizontal="center" vertical="center"/>
    </xf>
    <xf numFmtId="166" fontId="87" fillId="0" borderId="29" xfId="0" applyFont="1" applyBorder="1" applyAlignment="1">
      <alignment horizontal="center" vertical="center"/>
    </xf>
    <xf numFmtId="166" fontId="87" fillId="0" borderId="39" xfId="0" applyFont="1" applyBorder="1" applyAlignment="1">
      <alignment horizontal="center" vertical="center" wrapText="1"/>
    </xf>
    <xf numFmtId="166" fontId="87" fillId="0" borderId="40" xfId="0" applyFont="1" applyBorder="1" applyAlignment="1">
      <alignment horizontal="center" vertical="center" wrapText="1"/>
    </xf>
    <xf numFmtId="166" fontId="87" fillId="0" borderId="38" xfId="0" applyFont="1" applyBorder="1" applyAlignment="1">
      <alignment horizontal="center" vertical="center" wrapText="1"/>
    </xf>
    <xf numFmtId="166" fontId="87" fillId="0" borderId="34" xfId="0" applyFont="1" applyBorder="1" applyAlignment="1">
      <alignment horizontal="center" vertical="center"/>
    </xf>
    <xf numFmtId="166" fontId="87" fillId="0" borderId="37" xfId="0" applyFont="1" applyBorder="1" applyAlignment="1">
      <alignment horizontal="center" vertical="center"/>
    </xf>
    <xf numFmtId="166" fontId="87" fillId="0" borderId="35" xfId="0" applyFont="1" applyBorder="1" applyAlignment="1">
      <alignment horizontal="center" vertical="center"/>
    </xf>
    <xf numFmtId="166" fontId="87" fillId="0" borderId="2" xfId="0" applyFont="1" applyBorder="1" applyAlignment="1">
      <alignment horizontal="center" vertical="center"/>
    </xf>
    <xf numFmtId="166" fontId="87" fillId="0" borderId="18" xfId="0" applyFont="1" applyBorder="1" applyAlignment="1">
      <alignment horizontal="center" vertical="center"/>
    </xf>
    <xf numFmtId="166" fontId="87" fillId="0" borderId="15" xfId="0" applyFont="1" applyBorder="1" applyAlignment="1">
      <alignment horizontal="center" vertical="center"/>
    </xf>
    <xf numFmtId="166" fontId="87" fillId="0" borderId="3" xfId="0" applyFont="1" applyBorder="1" applyAlignment="1">
      <alignment horizontal="center" vertical="center" wrapText="1"/>
    </xf>
    <xf numFmtId="166" fontId="11" fillId="52" borderId="34" xfId="0" applyFont="1" applyFill="1" applyBorder="1" applyAlignment="1">
      <alignment vertical="center"/>
    </xf>
    <xf numFmtId="166" fontId="11" fillId="52" borderId="37" xfId="0" applyFont="1" applyFill="1" applyBorder="1" applyAlignment="1">
      <alignment vertical="center"/>
    </xf>
    <xf numFmtId="166" fontId="11" fillId="52" borderId="35" xfId="0" applyFont="1" applyFill="1" applyBorder="1" applyAlignment="1">
      <alignment vertical="center"/>
    </xf>
    <xf numFmtId="166" fontId="11" fillId="49" borderId="33" xfId="0" applyFont="1" applyFill="1" applyBorder="1" applyAlignment="1">
      <alignment vertical="center"/>
    </xf>
    <xf numFmtId="166" fontId="11" fillId="49" borderId="0" xfId="0" applyFont="1" applyFill="1" applyBorder="1" applyAlignment="1">
      <alignment vertical="center"/>
    </xf>
    <xf numFmtId="166" fontId="11" fillId="49" borderId="31" xfId="0" applyFont="1" applyFill="1" applyBorder="1" applyAlignment="1">
      <alignment vertical="center"/>
    </xf>
    <xf numFmtId="166" fontId="11" fillId="0" borderId="0" xfId="0" applyFont="1" applyFill="1" applyAlignment="1">
      <alignment horizontal="center"/>
    </xf>
  </cellXfs>
  <cellStyles count="332">
    <cellStyle name="20% - Accent1 2" xfId="240"/>
    <cellStyle name="20% - Accent2 2" xfId="241"/>
    <cellStyle name="20% - Accent3 2" xfId="242"/>
    <cellStyle name="20% - Accent4 2" xfId="243"/>
    <cellStyle name="20% - Accent5 2" xfId="244"/>
    <cellStyle name="20% - Accent6 2" xfId="245"/>
    <cellStyle name="20% - Akzent1" xfId="41"/>
    <cellStyle name="20% - Akzent1 2" xfId="42"/>
    <cellStyle name="20% - Akzent2" xfId="43"/>
    <cellStyle name="20% - Akzent2 2" xfId="44"/>
    <cellStyle name="20% - Akzent3" xfId="45"/>
    <cellStyle name="20% - Akzent3 2" xfId="46"/>
    <cellStyle name="20% - Akzent4" xfId="47"/>
    <cellStyle name="20% - Akzent4 2" xfId="48"/>
    <cellStyle name="20% - Akzent5" xfId="49"/>
    <cellStyle name="20% - Akzent5 2" xfId="50"/>
    <cellStyle name="20% - Akzent6" xfId="51"/>
    <cellStyle name="20% - Akzent6 2" xfId="52"/>
    <cellStyle name="40% - Accent1 2" xfId="246"/>
    <cellStyle name="40% - Accent2 2" xfId="247"/>
    <cellStyle name="40% - Accent3 2" xfId="248"/>
    <cellStyle name="40% - Accent4 2" xfId="249"/>
    <cellStyle name="40% - Accent5 2" xfId="250"/>
    <cellStyle name="40% - Accent6 2" xfId="251"/>
    <cellStyle name="40% - Akzent1" xfId="53"/>
    <cellStyle name="40% - Akzent1 2" xfId="54"/>
    <cellStyle name="40% - Akzent2" xfId="55"/>
    <cellStyle name="40% - Akzent2 2" xfId="56"/>
    <cellStyle name="40% - Akzent3" xfId="57"/>
    <cellStyle name="40% - Akzent3 2" xfId="58"/>
    <cellStyle name="40% - Akzent4" xfId="59"/>
    <cellStyle name="40% - Akzent4 2" xfId="60"/>
    <cellStyle name="40% - Akzent5" xfId="61"/>
    <cellStyle name="40% - Akzent5 2" xfId="62"/>
    <cellStyle name="40% - Akzent6" xfId="63"/>
    <cellStyle name="40% - Akzent6 2" xfId="64"/>
    <cellStyle name="60% - Accent1 2" xfId="252"/>
    <cellStyle name="60% - Accent2 2" xfId="253"/>
    <cellStyle name="60% - Accent3 2" xfId="254"/>
    <cellStyle name="60% - Accent4 2" xfId="255"/>
    <cellStyle name="60% - Accent5 2" xfId="256"/>
    <cellStyle name="60% - Accent6 2" xfId="257"/>
    <cellStyle name="60% - Akzent1" xfId="65"/>
    <cellStyle name="60% - Akzent1 2" xfId="66"/>
    <cellStyle name="60% - Akzent2" xfId="67"/>
    <cellStyle name="60% - Akzent2 2" xfId="68"/>
    <cellStyle name="60% - Akzent3" xfId="69"/>
    <cellStyle name="60% - Akzent3 2" xfId="70"/>
    <cellStyle name="60% - Akzent4" xfId="71"/>
    <cellStyle name="60% - Akzent4 2" xfId="72"/>
    <cellStyle name="60% - Akzent5" xfId="73"/>
    <cellStyle name="60% - Akzent5 2" xfId="74"/>
    <cellStyle name="60% - Akzent6" xfId="75"/>
    <cellStyle name="60% - Akzent6 2" xfId="76"/>
    <cellStyle name="Accent1 2" xfId="258"/>
    <cellStyle name="Accent2 2" xfId="259"/>
    <cellStyle name="Accent3 2" xfId="260"/>
    <cellStyle name="Accent4 2" xfId="261"/>
    <cellStyle name="Accent5 2" xfId="262"/>
    <cellStyle name="Accent6 2" xfId="263"/>
    <cellStyle name="Akzent1 2" xfId="77"/>
    <cellStyle name="Akzent2 2" xfId="78"/>
    <cellStyle name="Akzent3 2" xfId="79"/>
    <cellStyle name="Akzent4 2" xfId="80"/>
    <cellStyle name="Akzent5 2" xfId="81"/>
    <cellStyle name="Akzent6 2" xfId="82"/>
    <cellStyle name="Ausgabe 2" xfId="83"/>
    <cellStyle name="Bad" xfId="8" builtinId="27" customBuiltin="1"/>
    <cellStyle name="Bad 2" xfId="37"/>
    <cellStyle name="Berechnung 2" xfId="84"/>
    <cellStyle name="Bilanz-Vj-Klammer" xfId="85"/>
    <cellStyle name="Calculation" xfId="12" builtinId="22" customBuiltin="1"/>
    <cellStyle name="Calculation 2" xfId="264"/>
    <cellStyle name="Check Cell" xfId="14" builtinId="23" customBuiltin="1"/>
    <cellStyle name="Check Cell 2" xfId="39"/>
    <cellStyle name="Comma" xfId="329" builtinId="3"/>
    <cellStyle name="Custom - Style8" xfId="322"/>
    <cellStyle name="Datum 10" xfId="86"/>
    <cellStyle name="Datum 10 2" xfId="87"/>
    <cellStyle name="Datum 11" xfId="88"/>
    <cellStyle name="Datum 11 2" xfId="89"/>
    <cellStyle name="Datum 12" xfId="90"/>
    <cellStyle name="Datum 12 2" xfId="91"/>
    <cellStyle name="Datum 8" xfId="92"/>
    <cellStyle name="Datum 8 2" xfId="93"/>
    <cellStyle name="Datum 9" xfId="94"/>
    <cellStyle name="Datum 9 2" xfId="95"/>
    <cellStyle name="Dezimal 2" xfId="96"/>
    <cellStyle name="Dezimal 2 2" xfId="97"/>
    <cellStyle name="Dezimal 3" xfId="98"/>
    <cellStyle name="Dezimal 3 2" xfId="99"/>
    <cellStyle name="Dezimal 4" xfId="100"/>
    <cellStyle name="Dezimal 5" xfId="101"/>
    <cellStyle name="Dezimal 6" xfId="102"/>
    <cellStyle name="Eingabe 2" xfId="103"/>
    <cellStyle name="Ergebnis 2" xfId="104"/>
    <cellStyle name="Erklärender Text 2" xfId="105"/>
    <cellStyle name="Euro" xfId="106"/>
    <cellStyle name="Euro 2" xfId="107"/>
    <cellStyle name="Euro 2 2" xfId="108"/>
    <cellStyle name="Euro 3" xfId="109"/>
    <cellStyle name="Euro 3 2" xfId="110"/>
    <cellStyle name="Euro_2.1. Kundengeschäft passiv" xfId="111"/>
    <cellStyle name="Explanatory Text" xfId="16" builtinId="53" customBuiltin="1"/>
    <cellStyle name="Explanatory Text 2" xfId="265"/>
    <cellStyle name="Gesperrt" xfId="112"/>
    <cellStyle name="Gesperrt 2" xfId="113"/>
    <cellStyle name="Good" xfId="7" builtinId="26" customBuiltin="1"/>
    <cellStyle name="Good 2" xfId="36"/>
    <cellStyle name="Gut 2" xfId="114"/>
    <cellStyle name="Heading 1" xfId="3" builtinId="16" customBuiltin="1"/>
    <cellStyle name="Heading 1 2" xfId="32"/>
    <cellStyle name="Heading 2" xfId="4" builtinId="17" customBuiltin="1"/>
    <cellStyle name="Heading 2 2" xfId="33"/>
    <cellStyle name="Heading 3" xfId="5" builtinId="18" customBuiltin="1"/>
    <cellStyle name="Heading 3 2" xfId="34"/>
    <cellStyle name="Heading 4" xfId="6" builtinId="19" customBuiltin="1"/>
    <cellStyle name="Heading 4 2" xfId="35"/>
    <cellStyle name="Hyperlink" xfId="319" builtinId="8"/>
    <cellStyle name="Hyperlink 2" xfId="115"/>
    <cellStyle name="Input" xfId="10" builtinId="20" customBuiltin="1"/>
    <cellStyle name="Input 2" xfId="266"/>
    <cellStyle name="Komma 0" xfId="116"/>
    <cellStyle name="Komma 0 2" xfId="117"/>
    <cellStyle name="Komma 0_02_Jahres_Passiva_Zinsaufwand" xfId="118"/>
    <cellStyle name="Komma 1" xfId="119"/>
    <cellStyle name="Komma 2" xfId="120"/>
    <cellStyle name="Komma 3" xfId="121"/>
    <cellStyle name="Komma 4" xfId="122"/>
    <cellStyle name="Komma 5" xfId="123"/>
    <cellStyle name="Komma 5 2" xfId="124"/>
    <cellStyle name="Komma 6" xfId="125"/>
    <cellStyle name="Komma 6 2" xfId="126"/>
    <cellStyle name="Komma 7" xfId="127"/>
    <cellStyle name="Komma 8" xfId="128"/>
    <cellStyle name="Linked Cell" xfId="13" builtinId="24" customBuiltin="1"/>
    <cellStyle name="Linked Cell 2" xfId="38"/>
    <cellStyle name="Mio Euro" xfId="267"/>
    <cellStyle name="Neutral" xfId="9" builtinId="28" customBuiltin="1"/>
    <cellStyle name="Neutral 2" xfId="129"/>
    <cellStyle name="Normal" xfId="0" builtinId="0" customBuiltin="1"/>
    <cellStyle name="Note" xfId="15" builtinId="10" customBuiltin="1"/>
    <cellStyle name="Note 2" xfId="40"/>
    <cellStyle name="Notiz 2" xfId="130"/>
    <cellStyle name="Output" xfId="11" builtinId="21" customBuiltin="1"/>
    <cellStyle name="Output 2" xfId="268"/>
    <cellStyle name="Percent" xfId="1" builtinId="5" customBuiltin="1"/>
    <cellStyle name="Percent 2" xfId="30"/>
    <cellStyle name="Percent 3" xfId="320"/>
    <cellStyle name="Percent 3 2" xfId="323"/>
    <cellStyle name="Percent 3 3" xfId="325"/>
    <cellStyle name="Percent 3 3 2" xfId="327"/>
    <cellStyle name="Percent 3 3 2 2" xfId="330"/>
    <cellStyle name="Percent 3 3 2 2 2" xfId="331"/>
    <cellStyle name="Percent 4" xfId="321"/>
    <cellStyle name="Percent 5" xfId="324"/>
    <cellStyle name="Percent 6" xfId="326"/>
    <cellStyle name="Percent 6 2" xfId="328"/>
    <cellStyle name="Prozent 2" xfId="131"/>
    <cellStyle name="Prozent 2 2" xfId="132"/>
    <cellStyle name="Prozent 3" xfId="133"/>
    <cellStyle name="Prozent 4" xfId="134"/>
    <cellStyle name="Prozent 4 2" xfId="135"/>
    <cellStyle name="Prozent 5" xfId="136"/>
    <cellStyle name="Prozent 6" xfId="137"/>
    <cellStyle name="Prozent 6 2" xfId="138"/>
    <cellStyle name="Prozent 7" xfId="139"/>
    <cellStyle name="SAPBEXaggData" xfId="269"/>
    <cellStyle name="SAPBEXaggDataEmph" xfId="270"/>
    <cellStyle name="SAPBEXaggItem" xfId="271"/>
    <cellStyle name="SAPBEXaggItemX" xfId="272"/>
    <cellStyle name="SAPBEXchaText" xfId="273"/>
    <cellStyle name="SAPBEXexcBad7" xfId="274"/>
    <cellStyle name="SAPBEXexcBad8" xfId="275"/>
    <cellStyle name="SAPBEXexcBad9" xfId="276"/>
    <cellStyle name="SAPBEXexcCritical4" xfId="277"/>
    <cellStyle name="SAPBEXexcCritical5" xfId="278"/>
    <cellStyle name="SAPBEXexcCritical6" xfId="279"/>
    <cellStyle name="SAPBEXexcGood1" xfId="280"/>
    <cellStyle name="SAPBEXexcGood2" xfId="281"/>
    <cellStyle name="SAPBEXexcGood3" xfId="282"/>
    <cellStyle name="SAPBEXfilterDrill" xfId="283"/>
    <cellStyle name="SAPBEXfilterItem" xfId="284"/>
    <cellStyle name="SAPBEXfilterText" xfId="285"/>
    <cellStyle name="SAPBEXformats" xfId="286"/>
    <cellStyle name="SAPBEXheaderItem" xfId="287"/>
    <cellStyle name="SAPBEXheaderText" xfId="288"/>
    <cellStyle name="SAPBEXHLevel0" xfId="289"/>
    <cellStyle name="SAPBEXHLevel0X" xfId="290"/>
    <cellStyle name="SAPBEXHLevel1" xfId="291"/>
    <cellStyle name="SAPBEXHLevel1X" xfId="292"/>
    <cellStyle name="SAPBEXHLevel2" xfId="293"/>
    <cellStyle name="SAPBEXHLevel2X" xfId="294"/>
    <cellStyle name="SAPBEXHLevel3" xfId="295"/>
    <cellStyle name="SAPBEXHLevel3X" xfId="296"/>
    <cellStyle name="SAPBEXresData" xfId="297"/>
    <cellStyle name="SAPBEXresDataEmph" xfId="298"/>
    <cellStyle name="SAPBEXresItem" xfId="299"/>
    <cellStyle name="SAPBEXresItemX" xfId="300"/>
    <cellStyle name="SAPBEXstdData" xfId="301"/>
    <cellStyle name="SAPBEXstdDataEmph" xfId="302"/>
    <cellStyle name="SAPBEXstdItem" xfId="303"/>
    <cellStyle name="SAPBEXstdItemX" xfId="304"/>
    <cellStyle name="SAPBEXtitle" xfId="305"/>
    <cellStyle name="SAPBEXundefined" xfId="306"/>
    <cellStyle name="Schlecht 2" xfId="140"/>
    <cellStyle name="Smart Bold" xfId="18"/>
    <cellStyle name="Smart Forecast" xfId="19"/>
    <cellStyle name="Smart General" xfId="20"/>
    <cellStyle name="Smart Highlight" xfId="21"/>
    <cellStyle name="Smart Percent" xfId="22"/>
    <cellStyle name="Smart Source" xfId="23"/>
    <cellStyle name="Smart Subtitle 1" xfId="24"/>
    <cellStyle name="Smart Subtitle 2" xfId="25"/>
    <cellStyle name="Smart Subtitle 3" xfId="26"/>
    <cellStyle name="Smart Subtotal" xfId="27"/>
    <cellStyle name="Smart Title" xfId="28"/>
    <cellStyle name="Smart Total" xfId="29"/>
    <cellStyle name="Standard 10" xfId="141"/>
    <cellStyle name="Standard 10 2" xfId="142"/>
    <cellStyle name="Standard 10 3" xfId="143"/>
    <cellStyle name="Standard 11" xfId="144"/>
    <cellStyle name="Standard 11 2" xfId="145"/>
    <cellStyle name="Standard 12" xfId="146"/>
    <cellStyle name="Standard 13" xfId="238"/>
    <cellStyle name="Standard 14" xfId="312"/>
    <cellStyle name="Standard 14 2" xfId="318"/>
    <cellStyle name="Standard 15" xfId="313"/>
    <cellStyle name="Standard 2" xfId="147"/>
    <cellStyle name="Standard 2 2" xfId="148"/>
    <cellStyle name="Standard 2 3" xfId="149"/>
    <cellStyle name="Standard 2 4" xfId="150"/>
    <cellStyle name="Standard 2 4 2" xfId="151"/>
    <cellStyle name="Standard 2_2.1. Kundengeschäft passiv" xfId="152"/>
    <cellStyle name="Standard 3" xfId="153"/>
    <cellStyle name="Standard 4" xfId="154"/>
    <cellStyle name="Standard 4 2" xfId="155"/>
    <cellStyle name="Standard 4 3" xfId="156"/>
    <cellStyle name="Standard 4 4" xfId="157"/>
    <cellStyle name="Standard 4 5" xfId="237"/>
    <cellStyle name="Standard 4 6" xfId="310"/>
    <cellStyle name="Standard 5" xfId="158"/>
    <cellStyle name="Standard 5 2" xfId="159"/>
    <cellStyle name="Standard 5 3" xfId="239"/>
    <cellStyle name="Standard 5 4" xfId="311"/>
    <cellStyle name="Standard 5_2.1. Kundengeschäft passiv" xfId="160"/>
    <cellStyle name="Standard 6" xfId="161"/>
    <cellStyle name="Standard 6 2" xfId="162"/>
    <cellStyle name="Standard 7" xfId="163"/>
    <cellStyle name="Standard 7 2" xfId="164"/>
    <cellStyle name="Standard 8" xfId="165"/>
    <cellStyle name="Standard 8 2" xfId="166"/>
    <cellStyle name="Standard 9" xfId="167"/>
    <cellStyle name="Standard 9 2" xfId="168"/>
    <cellStyle name="Standard 9 3" xfId="169"/>
    <cellStyle name="Stil 1" xfId="170"/>
    <cellStyle name="Tabelle Text 10" xfId="171"/>
    <cellStyle name="Tabelle Text 10 2" xfId="172"/>
    <cellStyle name="Tabelle Text 10 Z" xfId="173"/>
    <cellStyle name="Tabelle Text 10 Z 2" xfId="174"/>
    <cellStyle name="Tabelle Text 11" xfId="175"/>
    <cellStyle name="Tabelle Text 11 2" xfId="176"/>
    <cellStyle name="Tabelle Text 11 Z" xfId="177"/>
    <cellStyle name="Tabelle Text 11 Z 2" xfId="178"/>
    <cellStyle name="Tabelle Text 12" xfId="179"/>
    <cellStyle name="Tabelle Text 12 Z" xfId="180"/>
    <cellStyle name="Tabelle Text 12 Z 2" xfId="181"/>
    <cellStyle name="Tabelle Text 12_Fragen_an_SKB_101116" xfId="182"/>
    <cellStyle name="Tabelle Text 8" xfId="183"/>
    <cellStyle name="Tabelle Text 8 2" xfId="184"/>
    <cellStyle name="Tabelle Text 8 Z" xfId="185"/>
    <cellStyle name="Tabelle Text 8 Z 2" xfId="186"/>
    <cellStyle name="Tabelle Text 9" xfId="187"/>
    <cellStyle name="Tabelle Text 9 Z" xfId="188"/>
    <cellStyle name="Tabelle Text 9 Z 2" xfId="189"/>
    <cellStyle name="Tabelle Text 9_Fragen_an_SKB_101116" xfId="190"/>
    <cellStyle name="Tabelle Überschrift 10" xfId="191"/>
    <cellStyle name="Tabelle Überschrift 10 2" xfId="192"/>
    <cellStyle name="Tabelle Überschrift 11" xfId="193"/>
    <cellStyle name="Tabelle Überschrift 11 2" xfId="194"/>
    <cellStyle name="Tabelle Überschrift 12" xfId="195"/>
    <cellStyle name="Tabelle Überschrift 12 2" xfId="196"/>
    <cellStyle name="Tabelle Überschrift 8" xfId="197"/>
    <cellStyle name="Tabelle Überschrift 8 2" xfId="198"/>
    <cellStyle name="Tabelle Überschrift 9" xfId="199"/>
    <cellStyle name="Tabelle Zahl 0 10" xfId="200"/>
    <cellStyle name="Tabelle Zahl 0 10 2" xfId="201"/>
    <cellStyle name="Tabelle Zahl 0 11" xfId="202"/>
    <cellStyle name="Tabelle Zahl 0 11 2" xfId="203"/>
    <cellStyle name="Tabelle Zahl 0 12" xfId="204"/>
    <cellStyle name="Tabelle Zahl 0 12 2" xfId="205"/>
    <cellStyle name="Tabelle Zahl 0 8" xfId="206"/>
    <cellStyle name="Tabelle Zahl 0 8 2" xfId="207"/>
    <cellStyle name="Tabelle Zahl 0 9" xfId="208"/>
    <cellStyle name="Tabelle Zahl 0 9 2" xfId="209"/>
    <cellStyle name="Tabelle Zahl 1 10" xfId="210"/>
    <cellStyle name="Tabelle Zahl 1 10 2" xfId="211"/>
    <cellStyle name="Tabelle Zahl 1 11" xfId="212"/>
    <cellStyle name="Tabelle Zahl 1 11 2" xfId="213"/>
    <cellStyle name="Tabelle Zahl 1 12" xfId="214"/>
    <cellStyle name="Tabelle Zahl 1 12 2" xfId="215"/>
    <cellStyle name="Tabelle Zahl 1 8" xfId="216"/>
    <cellStyle name="Tabelle Zahl 1 8 2" xfId="217"/>
    <cellStyle name="Tabelle Zahl 1 9" xfId="218"/>
    <cellStyle name="Tabelle Zahl 1 9 2" xfId="219"/>
    <cellStyle name="Tabelle Zahl 2 10" xfId="220"/>
    <cellStyle name="Tabelle Zahl 2 10 2" xfId="221"/>
    <cellStyle name="Tabelle Zahl 2 11" xfId="222"/>
    <cellStyle name="Tabelle Zahl 2 11 2" xfId="223"/>
    <cellStyle name="Tabelle Zahl 2 12" xfId="224"/>
    <cellStyle name="Tabelle Zahl 2 12 2" xfId="225"/>
    <cellStyle name="Tabelle Zahl 2 8" xfId="226"/>
    <cellStyle name="Tabelle Zahl 2 8 2" xfId="227"/>
    <cellStyle name="Tabelle Zahl 2 9" xfId="228"/>
    <cellStyle name="Title" xfId="2" builtinId="15" customBuiltin="1"/>
    <cellStyle name="Title 2" xfId="31"/>
    <cellStyle name="Total" xfId="17" builtinId="25" customBuiltin="1"/>
    <cellStyle name="Total 2" xfId="307"/>
    <cellStyle name="Überschrift 1 2" xfId="229"/>
    <cellStyle name="Überschrift 2 2" xfId="230"/>
    <cellStyle name="Überschrift 3 2" xfId="231"/>
    <cellStyle name="Überschrift 4 2" xfId="232"/>
    <cellStyle name="Überschrift 5" xfId="233"/>
    <cellStyle name="Undefiniert" xfId="308"/>
    <cellStyle name="Verknüpfte Zelle 2" xfId="234"/>
    <cellStyle name="Warnender Text 2" xfId="235"/>
    <cellStyle name="Warning Text 2" xfId="309"/>
    <cellStyle name="Zahl Mio." xfId="314"/>
    <cellStyle name="Zahl Mio. o.N." xfId="315"/>
    <cellStyle name="Zahl Tsd." xfId="316"/>
    <cellStyle name="Zahl Tsd. o.N." xfId="317"/>
    <cellStyle name="Zelle überprüfen 2" xfId="236"/>
  </cellStyles>
  <dxfs count="3">
    <dxf>
      <font>
        <color rgb="FF006100"/>
      </font>
      <fill>
        <patternFill>
          <bgColor rgb="FFC6EFCE"/>
        </patternFill>
      </fill>
    </dxf>
    <dxf>
      <font>
        <color rgb="FF9C0006"/>
      </font>
      <fill>
        <patternFill>
          <bgColor rgb="FFFFC7CE"/>
        </patternFill>
      </fill>
    </dxf>
    <dxf>
      <font>
        <b/>
        <i val="0"/>
      </font>
      <fill>
        <patternFill>
          <bgColor theme="2" tint="-0.14996795556505021"/>
        </patternFill>
      </fill>
    </dxf>
  </dxfs>
  <tableStyles count="0" defaultTableStyle="TableStyleMedium2" defaultPivotStyle="PivotStyleLight16"/>
  <colors>
    <mruColors>
      <color rgb="FFCCECFF"/>
      <color rgb="FFCCFFFF"/>
      <color rgb="FF002C58"/>
      <color rgb="FFCCFF99"/>
      <color rgb="FFCCCCFF"/>
      <color rgb="FF99FFCC"/>
      <color rgb="FFFFCCFF"/>
      <color rgb="FF0097CC"/>
      <color rgb="FFBFCED7"/>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adlinm/AppData/Local/Temp/notesF3B52A/Recovery%20Policy%20Draft/EBA%20Resolution%20Planning%20Templates/EBA-ITS-2015-06%20Annex%20I%20XII%20forms%20templa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 val="II"/>
      <sheetName val="III"/>
      <sheetName val="IV Section 1"/>
      <sheetName val="IV Section 2"/>
      <sheetName val="IV Section 3"/>
      <sheetName val="V"/>
      <sheetName val="VI"/>
      <sheetName val="VII"/>
      <sheetName val="VIII"/>
      <sheetName val="IX Section 1"/>
      <sheetName val="IX Section 2"/>
      <sheetName val="X"/>
      <sheetName val="XI"/>
      <sheetName val="X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persons/person.xml><?xml version="1.0" encoding="utf-8"?>
<personList xmlns="http://schemas.microsoft.com/office/spreadsheetml/2018/threadedcomments" xmlns:x="http://schemas.openxmlformats.org/spreadsheetml/2006/main">
  <person displayName="Qaiser Iskandar Anwarudin" id="{07641D38-64B7-4B29-890A-3C3FB6C1BB20}" userId="S::qaiser@bnm.gov.my::4f490c3a-3788-47bc-b9e6-cd048285d12c" providerId="AD"/>
</personList>
</file>

<file path=xl/theme/theme1.xml><?xml version="1.0" encoding="utf-8"?>
<a:theme xmlns:a="http://schemas.openxmlformats.org/drawingml/2006/main" name="Office Theme">
  <a:themeElements>
    <a:clrScheme name="PwC Burgundy">
      <a:dk1>
        <a:srgbClr val="000000"/>
      </a:dk1>
      <a:lt1>
        <a:srgbClr val="FFFFFF"/>
      </a:lt1>
      <a:dk2>
        <a:srgbClr val="A32020"/>
      </a:dk2>
      <a:lt2>
        <a:srgbClr val="FFFFFF"/>
      </a:lt2>
      <a:accent1>
        <a:srgbClr val="A32020"/>
      </a:accent1>
      <a:accent2>
        <a:srgbClr val="E0301E"/>
      </a:accent2>
      <a:accent3>
        <a:srgbClr val="602320"/>
      </a:accent3>
      <a:accent4>
        <a:srgbClr val="DB536A"/>
      </a:accent4>
      <a:accent5>
        <a:srgbClr val="DC6900"/>
      </a:accent5>
      <a:accent6>
        <a:srgbClr val="FFB600"/>
      </a:accent6>
      <a:hlink>
        <a:srgbClr val="A32020"/>
      </a:hlink>
      <a:folHlink>
        <a:srgbClr val="A3202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4" dT="2021-07-22T09:48:49.00" personId="{07641D38-64B7-4B29-890A-3C3FB6C1BB20}" id="{9442867C-EE56-4255-89DB-633A04BA1605}">
    <text>Change to 'in developing recovery plans'
Exposure Draft should now be P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J29"/>
  <sheetViews>
    <sheetView showGridLines="0" tabSelected="1" topLeftCell="A7" zoomScale="115" zoomScaleNormal="115" workbookViewId="0">
      <selection activeCell="C27" sqref="C27:I27"/>
    </sheetView>
  </sheetViews>
  <sheetFormatPr defaultColWidth="0" defaultRowHeight="12.75" customHeight="1" zeroHeight="1"/>
  <cols>
    <col min="1" max="2" width="5.7109375" style="23" customWidth="1"/>
    <col min="3" max="3" width="35.7109375" style="1" customWidth="1"/>
    <col min="4" max="4" width="10.7109375" style="1" customWidth="1"/>
    <col min="5" max="9" width="15.7109375" style="1" customWidth="1"/>
    <col min="10" max="10" width="5.7109375" style="1" customWidth="1"/>
    <col min="11" max="16384" width="11.42578125" style="1" hidden="1"/>
  </cols>
  <sheetData>
    <row r="1" spans="1:9" ht="12.75" customHeight="1"/>
    <row r="2" spans="1:9" ht="21">
      <c r="A2" s="185"/>
      <c r="B2" s="409" t="s">
        <v>120</v>
      </c>
      <c r="C2" s="409"/>
      <c r="D2" s="409"/>
      <c r="E2" s="409"/>
      <c r="F2" s="409"/>
      <c r="G2" s="409"/>
      <c r="H2" s="409"/>
      <c r="I2" s="409"/>
    </row>
    <row r="3" spans="1:9" ht="12.75" customHeight="1">
      <c r="C3" s="186"/>
      <c r="D3" s="186"/>
      <c r="E3" s="186"/>
      <c r="F3" s="186"/>
      <c r="G3" s="186"/>
      <c r="H3" s="186"/>
      <c r="I3" s="186"/>
    </row>
    <row r="4" spans="1:9" ht="38.25" customHeight="1">
      <c r="B4" s="410" t="s">
        <v>681</v>
      </c>
      <c r="C4" s="410"/>
      <c r="D4" s="410"/>
      <c r="E4" s="410"/>
      <c r="F4" s="410"/>
      <c r="G4" s="410"/>
      <c r="H4" s="410"/>
      <c r="I4" s="410"/>
    </row>
    <row r="5" spans="1:9" s="23" customFormat="1" ht="12.75" customHeight="1"/>
    <row r="6" spans="1:9" s="23" customFormat="1" ht="12.75" customHeight="1"/>
    <row r="7" spans="1:9" ht="12.75" customHeight="1">
      <c r="B7" s="31" t="s">
        <v>442</v>
      </c>
      <c r="C7" s="31"/>
      <c r="D7" s="32" t="s">
        <v>77</v>
      </c>
      <c r="E7" s="412"/>
      <c r="F7" s="412"/>
      <c r="G7" s="412"/>
      <c r="H7" s="412"/>
      <c r="I7" s="412"/>
    </row>
    <row r="8" spans="1:9" ht="12.75" customHeight="1">
      <c r="B8" s="31" t="s">
        <v>439</v>
      </c>
      <c r="C8" s="31"/>
      <c r="D8" s="32" t="s">
        <v>77</v>
      </c>
      <c r="E8" s="411"/>
      <c r="F8" s="411"/>
      <c r="G8" s="411"/>
      <c r="H8" s="411"/>
      <c r="I8" s="411"/>
    </row>
    <row r="9" spans="1:9" s="23" customFormat="1" ht="12.75" customHeight="1">
      <c r="D9" s="33"/>
      <c r="E9" s="34"/>
    </row>
    <row r="10" spans="1:9" s="23" customFormat="1" ht="12.75" customHeight="1">
      <c r="B10" s="31" t="s">
        <v>630</v>
      </c>
      <c r="C10" s="31"/>
      <c r="D10" s="32" t="s">
        <v>77</v>
      </c>
      <c r="E10" s="411"/>
      <c r="F10" s="411"/>
      <c r="G10" s="411"/>
      <c r="H10" s="411"/>
      <c r="I10" s="411"/>
    </row>
    <row r="11" spans="1:9" s="23" customFormat="1" ht="12.75" customHeight="1">
      <c r="B11" s="31" t="s">
        <v>440</v>
      </c>
      <c r="C11" s="31"/>
      <c r="D11" s="32" t="s">
        <v>77</v>
      </c>
      <c r="E11" s="411"/>
      <c r="F11" s="411"/>
      <c r="G11" s="411"/>
      <c r="H11" s="411"/>
      <c r="I11" s="411"/>
    </row>
    <row r="12" spans="1:9" s="23" customFormat="1" ht="12.75" customHeight="1">
      <c r="B12" s="31" t="s">
        <v>441</v>
      </c>
      <c r="C12" s="31"/>
      <c r="D12" s="32" t="s">
        <v>77</v>
      </c>
      <c r="E12" s="411"/>
      <c r="F12" s="411"/>
      <c r="G12" s="411"/>
      <c r="H12" s="411"/>
      <c r="I12" s="411"/>
    </row>
    <row r="13" spans="1:9" s="23" customFormat="1" ht="12.75" customHeight="1">
      <c r="D13" s="33"/>
      <c r="E13" s="34"/>
    </row>
    <row r="14" spans="1:9" s="23" customFormat="1" ht="12.75" customHeight="1">
      <c r="B14" s="31" t="s">
        <v>443</v>
      </c>
      <c r="C14" s="31"/>
      <c r="D14" s="32" t="s">
        <v>77</v>
      </c>
      <c r="E14" s="411"/>
      <c r="F14" s="411"/>
      <c r="G14" s="411"/>
      <c r="H14" s="411"/>
      <c r="I14" s="411"/>
    </row>
    <row r="15" spans="1:9" s="23" customFormat="1" ht="12.75" customHeight="1">
      <c r="B15" s="31" t="s">
        <v>440</v>
      </c>
      <c r="C15" s="31"/>
      <c r="D15" s="32" t="s">
        <v>77</v>
      </c>
      <c r="E15" s="411"/>
      <c r="F15" s="411"/>
      <c r="G15" s="411"/>
      <c r="H15" s="411"/>
      <c r="I15" s="411"/>
    </row>
    <row r="16" spans="1:9" s="23" customFormat="1" ht="12.75" customHeight="1">
      <c r="B16" s="31" t="s">
        <v>441</v>
      </c>
      <c r="C16" s="31"/>
      <c r="D16" s="32" t="s">
        <v>77</v>
      </c>
      <c r="E16" s="411"/>
      <c r="F16" s="411"/>
      <c r="G16" s="411"/>
      <c r="H16" s="411"/>
      <c r="I16" s="411"/>
    </row>
    <row r="17" spans="1:10" s="23" customFormat="1" ht="12.75" customHeight="1">
      <c r="B17" s="31"/>
      <c r="C17" s="31"/>
      <c r="D17" s="32"/>
      <c r="E17" s="34"/>
    </row>
    <row r="18" spans="1:10" s="23" customFormat="1" ht="12.75" customHeight="1">
      <c r="B18" s="31" t="s">
        <v>76</v>
      </c>
      <c r="C18" s="31"/>
      <c r="D18" s="32" t="s">
        <v>77</v>
      </c>
      <c r="E18" s="411"/>
      <c r="F18" s="411"/>
      <c r="G18" s="411"/>
      <c r="H18" s="411"/>
      <c r="I18" s="411"/>
    </row>
    <row r="19" spans="1:10" s="23" customFormat="1" ht="12.75" customHeight="1">
      <c r="B19" s="31" t="s">
        <v>440</v>
      </c>
      <c r="C19" s="31"/>
      <c r="D19" s="32" t="s">
        <v>77</v>
      </c>
      <c r="E19" s="411"/>
      <c r="F19" s="411"/>
      <c r="G19" s="411"/>
      <c r="H19" s="411"/>
      <c r="I19" s="411"/>
    </row>
    <row r="20" spans="1:10" s="23" customFormat="1" ht="12.75" customHeight="1">
      <c r="B20" s="31" t="s">
        <v>441</v>
      </c>
      <c r="C20" s="31"/>
      <c r="D20" s="32" t="s">
        <v>77</v>
      </c>
      <c r="E20" s="411"/>
      <c r="F20" s="411"/>
      <c r="G20" s="411"/>
      <c r="H20" s="411"/>
      <c r="I20" s="411"/>
    </row>
    <row r="21" spans="1:10" s="23" customFormat="1" ht="12.75" customHeight="1">
      <c r="B21" s="31"/>
      <c r="C21" s="31"/>
      <c r="D21" s="31"/>
      <c r="E21" s="34"/>
    </row>
    <row r="22" spans="1:10" s="187" customFormat="1" ht="12.75" customHeight="1">
      <c r="C22" s="74"/>
      <c r="D22" s="74"/>
      <c r="E22" s="74"/>
      <c r="F22" s="74"/>
      <c r="G22" s="74"/>
      <c r="H22" s="74"/>
      <c r="I22" s="74"/>
    </row>
    <row r="23" spans="1:10" ht="38.25" customHeight="1">
      <c r="A23" s="1"/>
      <c r="B23" s="188">
        <v>1</v>
      </c>
      <c r="C23" s="407" t="s">
        <v>534</v>
      </c>
      <c r="D23" s="407"/>
      <c r="E23" s="407"/>
      <c r="F23" s="407"/>
      <c r="G23" s="407"/>
      <c r="H23" s="407"/>
      <c r="I23" s="407"/>
    </row>
    <row r="24" spans="1:10" ht="12.75" customHeight="1">
      <c r="A24" s="1"/>
      <c r="B24" s="188">
        <v>2</v>
      </c>
      <c r="C24" s="407" t="s">
        <v>436</v>
      </c>
      <c r="D24" s="407"/>
      <c r="E24" s="407"/>
      <c r="F24" s="407"/>
      <c r="G24" s="407"/>
      <c r="H24" s="407"/>
      <c r="I24" s="407"/>
    </row>
    <row r="25" spans="1:10" ht="12.75" customHeight="1">
      <c r="A25" s="1"/>
      <c r="B25" s="188"/>
      <c r="C25" s="407" t="s">
        <v>437</v>
      </c>
      <c r="D25" s="407"/>
      <c r="E25" s="407"/>
      <c r="F25" s="407"/>
      <c r="G25" s="407"/>
      <c r="H25" s="407"/>
      <c r="I25" s="407"/>
    </row>
    <row r="26" spans="1:10" ht="12.75" customHeight="1">
      <c r="A26" s="1"/>
      <c r="B26" s="188"/>
      <c r="C26" s="407" t="s">
        <v>435</v>
      </c>
      <c r="D26" s="407"/>
      <c r="E26" s="407"/>
      <c r="F26" s="407"/>
      <c r="G26" s="407"/>
      <c r="H26" s="407"/>
      <c r="I26" s="407"/>
    </row>
    <row r="27" spans="1:10" ht="12.75" customHeight="1">
      <c r="A27" s="1"/>
      <c r="B27" s="188">
        <v>3</v>
      </c>
      <c r="C27" s="407" t="s">
        <v>438</v>
      </c>
      <c r="D27" s="407"/>
      <c r="E27" s="407"/>
      <c r="F27" s="407"/>
      <c r="G27" s="407"/>
      <c r="H27" s="407"/>
      <c r="I27" s="407"/>
    </row>
    <row r="28" spans="1:10" ht="27.75" customHeight="1">
      <c r="A28" s="1"/>
      <c r="B28" s="188">
        <v>4</v>
      </c>
      <c r="C28" s="408" t="s">
        <v>482</v>
      </c>
      <c r="D28" s="408"/>
      <c r="E28" s="408"/>
      <c r="F28" s="408"/>
      <c r="G28" s="408"/>
      <c r="H28" s="408"/>
      <c r="I28" s="408"/>
    </row>
    <row r="29" spans="1:10" ht="12.75" customHeight="1">
      <c r="I29" s="661" t="s">
        <v>717</v>
      </c>
      <c r="J29" s="661"/>
    </row>
  </sheetData>
  <mergeCells count="20">
    <mergeCell ref="B2:I2"/>
    <mergeCell ref="B4:I4"/>
    <mergeCell ref="C23:I23"/>
    <mergeCell ref="E11:I11"/>
    <mergeCell ref="E12:I12"/>
    <mergeCell ref="E7:I7"/>
    <mergeCell ref="E8:I8"/>
    <mergeCell ref="E10:I10"/>
    <mergeCell ref="E20:I20"/>
    <mergeCell ref="E14:I14"/>
    <mergeCell ref="E15:I15"/>
    <mergeCell ref="E16:I16"/>
    <mergeCell ref="E18:I18"/>
    <mergeCell ref="E19:I19"/>
    <mergeCell ref="C24:I24"/>
    <mergeCell ref="C25:I25"/>
    <mergeCell ref="C26:I26"/>
    <mergeCell ref="C27:I27"/>
    <mergeCell ref="I29:J29"/>
    <mergeCell ref="C28:I28"/>
  </mergeCells>
  <pageMargins left="0.39370078740157483" right="0.39370078740157483" top="0.39370078740157483" bottom="0.39370078740157483" header="0" footer="0"/>
  <pageSetup paperSize="9" orientation="landscape" r:id="rId1"/>
  <headerFooter>
    <oddFooter>&amp;A&amp;R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13"/>
  <sheetViews>
    <sheetView showGridLines="0" topLeftCell="A22" zoomScale="80" zoomScaleNormal="80" workbookViewId="0">
      <selection activeCell="H112" sqref="H112"/>
    </sheetView>
  </sheetViews>
  <sheetFormatPr defaultColWidth="0" defaultRowHeight="12.75" customHeight="1" zeroHeight="1"/>
  <cols>
    <col min="1" max="1" width="5.7109375" style="16" customWidth="1"/>
    <col min="2" max="2" width="5.7109375" style="6" customWidth="1"/>
    <col min="3" max="3" width="83.7109375" style="6" customWidth="1"/>
    <col min="4" max="4" width="20.7109375" style="6" customWidth="1"/>
    <col min="5" max="9" width="22.7109375" style="6" customWidth="1"/>
    <col min="10" max="10" width="5.7109375" style="25" customWidth="1"/>
    <col min="11" max="16384" width="9.28515625" style="25" hidden="1"/>
  </cols>
  <sheetData>
    <row r="1" spans="1:9" s="335" customFormat="1" ht="13.2">
      <c r="A1" s="318"/>
      <c r="B1" s="57" t="s">
        <v>229</v>
      </c>
      <c r="C1" s="316"/>
      <c r="D1" s="316"/>
      <c r="E1" s="316"/>
      <c r="F1" s="316"/>
      <c r="G1" s="316"/>
      <c r="H1" s="316"/>
      <c r="I1" s="316"/>
    </row>
    <row r="2" spans="1:9" s="335" customFormat="1" ht="13.2">
      <c r="A2" s="318"/>
      <c r="B2" s="57" t="s">
        <v>123</v>
      </c>
      <c r="C2" s="316"/>
      <c r="D2" s="316"/>
      <c r="E2" s="316"/>
      <c r="F2" s="316"/>
      <c r="G2" s="316"/>
      <c r="H2" s="316"/>
      <c r="I2" s="316"/>
    </row>
    <row r="3" spans="1:9" s="335" customFormat="1" ht="13.2">
      <c r="A3" s="318"/>
      <c r="B3" s="316"/>
      <c r="C3" s="316"/>
      <c r="D3" s="316"/>
      <c r="E3" s="316"/>
      <c r="F3" s="316"/>
      <c r="G3" s="316"/>
      <c r="H3" s="316"/>
      <c r="I3" s="316"/>
    </row>
    <row r="4" spans="1:9" s="335" customFormat="1" ht="13.2">
      <c r="A4" s="316"/>
      <c r="B4" s="311" t="s">
        <v>9</v>
      </c>
      <c r="C4" s="322"/>
      <c r="D4" s="322"/>
      <c r="E4" s="322"/>
      <c r="F4" s="474"/>
      <c r="G4" s="474"/>
      <c r="H4" s="474"/>
      <c r="I4" s="474"/>
    </row>
    <row r="5" spans="1:9" s="335" customFormat="1" ht="12.75" customHeight="1">
      <c r="A5" s="316"/>
      <c r="B5" s="310" t="s">
        <v>663</v>
      </c>
      <c r="C5" s="310"/>
      <c r="D5" s="310"/>
      <c r="E5" s="310"/>
      <c r="F5" s="474"/>
      <c r="G5" s="474"/>
      <c r="H5" s="474"/>
      <c r="I5" s="474"/>
    </row>
    <row r="6" spans="1:9" s="335" customFormat="1" ht="13.2">
      <c r="A6" s="316"/>
      <c r="B6" s="310"/>
      <c r="C6" s="310"/>
      <c r="D6" s="310"/>
      <c r="E6" s="310"/>
      <c r="F6" s="474"/>
      <c r="G6" s="474"/>
      <c r="H6" s="474"/>
      <c r="I6" s="474"/>
    </row>
    <row r="7" spans="1:9" s="335" customFormat="1" ht="13.2">
      <c r="A7" s="316"/>
      <c r="B7" s="311" t="s">
        <v>80</v>
      </c>
      <c r="C7" s="322"/>
      <c r="D7" s="322"/>
      <c r="E7" s="322"/>
      <c r="F7" s="316"/>
      <c r="G7" s="316"/>
      <c r="H7" s="316"/>
      <c r="I7" s="316"/>
    </row>
    <row r="8" spans="1:9" s="335" customFormat="1" ht="13.2">
      <c r="A8" s="316"/>
      <c r="B8" s="325">
        <v>1</v>
      </c>
      <c r="C8" s="310" t="s">
        <v>429</v>
      </c>
      <c r="D8" s="322"/>
      <c r="E8" s="322"/>
      <c r="F8" s="316"/>
      <c r="G8" s="316"/>
      <c r="H8" s="316"/>
      <c r="I8" s="316"/>
    </row>
    <row r="9" spans="1:9" s="335" customFormat="1" ht="13.2">
      <c r="A9" s="316"/>
      <c r="B9" s="325">
        <v>2</v>
      </c>
      <c r="C9" s="307" t="s">
        <v>216</v>
      </c>
      <c r="D9" s="322"/>
      <c r="E9" s="322"/>
      <c r="F9" s="316"/>
      <c r="G9" s="316"/>
      <c r="H9" s="316"/>
      <c r="I9" s="316"/>
    </row>
    <row r="10" spans="1:9" s="335" customFormat="1" ht="13.2">
      <c r="A10" s="316"/>
      <c r="B10" s="325">
        <v>3</v>
      </c>
      <c r="C10" s="324" t="s">
        <v>215</v>
      </c>
      <c r="D10" s="310"/>
      <c r="E10" s="328"/>
      <c r="F10" s="307"/>
      <c r="G10" s="307"/>
      <c r="H10" s="307"/>
      <c r="I10" s="307"/>
    </row>
    <row r="11" spans="1:9" s="335" customFormat="1" ht="13.2">
      <c r="A11" s="316"/>
      <c r="B11" s="325"/>
      <c r="C11" s="324" t="s">
        <v>618</v>
      </c>
      <c r="D11" s="310"/>
      <c r="E11" s="328"/>
      <c r="F11" s="307"/>
      <c r="G11" s="307"/>
      <c r="H11" s="307"/>
      <c r="I11" s="307"/>
    </row>
    <row r="12" spans="1:9" s="335" customFormat="1" ht="13.2">
      <c r="A12" s="316"/>
      <c r="B12" s="310"/>
      <c r="C12" s="316"/>
      <c r="D12" s="330"/>
      <c r="E12" s="329"/>
      <c r="F12" s="329"/>
      <c r="G12" s="329"/>
      <c r="H12" s="329"/>
      <c r="I12" s="329"/>
    </row>
    <row r="13" spans="1:9" ht="30" customHeight="1">
      <c r="A13" s="21"/>
      <c r="B13" s="419" t="s">
        <v>210</v>
      </c>
      <c r="C13" s="419"/>
      <c r="D13" s="118" t="s">
        <v>100</v>
      </c>
      <c r="E13" s="42" t="s">
        <v>211</v>
      </c>
      <c r="F13" s="42" t="s">
        <v>212</v>
      </c>
      <c r="G13" s="42" t="s">
        <v>213</v>
      </c>
      <c r="H13" s="42" t="s">
        <v>214</v>
      </c>
      <c r="I13" s="205" t="s">
        <v>147</v>
      </c>
    </row>
    <row r="14" spans="1:9" ht="13.2">
      <c r="A14" s="35"/>
      <c r="B14" s="85">
        <v>1</v>
      </c>
      <c r="C14" s="75" t="s">
        <v>124</v>
      </c>
      <c r="D14" s="40" t="s">
        <v>23</v>
      </c>
      <c r="E14" s="203"/>
      <c r="F14" s="203"/>
      <c r="G14" s="203"/>
      <c r="H14" s="203"/>
      <c r="I14" s="203"/>
    </row>
    <row r="15" spans="1:9" ht="13.2">
      <c r="A15" s="35"/>
      <c r="B15" s="85">
        <v>2</v>
      </c>
      <c r="C15" s="119" t="s">
        <v>185</v>
      </c>
      <c r="D15" s="47" t="s">
        <v>23</v>
      </c>
      <c r="E15" s="206"/>
      <c r="F15" s="206"/>
      <c r="G15" s="206"/>
      <c r="H15" s="206"/>
      <c r="I15" s="206"/>
    </row>
    <row r="16" spans="1:9" ht="13.2">
      <c r="A16" s="12"/>
      <c r="B16" s="75">
        <v>3</v>
      </c>
      <c r="C16" s="471" t="s">
        <v>171</v>
      </c>
      <c r="D16" s="472"/>
      <c r="E16" s="472"/>
      <c r="F16" s="472"/>
      <c r="G16" s="472"/>
      <c r="H16" s="472"/>
      <c r="I16" s="473"/>
    </row>
    <row r="17" spans="1:9" ht="13.2">
      <c r="A17" s="12"/>
      <c r="B17" s="81"/>
      <c r="C17" s="95" t="s">
        <v>2</v>
      </c>
      <c r="D17" s="96"/>
      <c r="E17" s="96"/>
      <c r="F17" s="96"/>
      <c r="G17" s="96"/>
      <c r="H17" s="96"/>
      <c r="I17" s="96"/>
    </row>
    <row r="18" spans="1:9" ht="13.2">
      <c r="A18" s="35"/>
      <c r="B18" s="82"/>
      <c r="C18" s="87" t="s">
        <v>151</v>
      </c>
      <c r="D18" s="79" t="s">
        <v>98</v>
      </c>
      <c r="E18" s="206"/>
      <c r="F18" s="206"/>
      <c r="G18" s="206"/>
      <c r="H18" s="206"/>
      <c r="I18" s="206"/>
    </row>
    <row r="19" spans="1:9" ht="13.2">
      <c r="A19" s="35"/>
      <c r="B19" s="82"/>
      <c r="C19" s="87" t="s">
        <v>97</v>
      </c>
      <c r="D19" s="79" t="s">
        <v>98</v>
      </c>
      <c r="E19" s="206"/>
      <c r="F19" s="206"/>
      <c r="G19" s="206"/>
      <c r="H19" s="206"/>
      <c r="I19" s="206"/>
    </row>
    <row r="20" spans="1:9" ht="13.2">
      <c r="A20" s="35"/>
      <c r="B20" s="82"/>
      <c r="C20" s="87" t="s">
        <v>99</v>
      </c>
      <c r="D20" s="79" t="s">
        <v>98</v>
      </c>
      <c r="E20" s="206"/>
      <c r="F20" s="206"/>
      <c r="G20" s="206"/>
      <c r="H20" s="206"/>
      <c r="I20" s="206"/>
    </row>
    <row r="21" spans="1:9" ht="13.2">
      <c r="A21" s="35"/>
      <c r="B21" s="82"/>
      <c r="C21" s="87" t="s">
        <v>145</v>
      </c>
      <c r="D21" s="79" t="s">
        <v>0</v>
      </c>
      <c r="E21" s="206"/>
      <c r="F21" s="206"/>
      <c r="G21" s="206"/>
      <c r="H21" s="206"/>
      <c r="I21" s="206"/>
    </row>
    <row r="22" spans="1:9" ht="13.2">
      <c r="A22" s="35"/>
      <c r="B22" s="82"/>
      <c r="C22" s="87" t="s">
        <v>146</v>
      </c>
      <c r="D22" s="79" t="s">
        <v>0</v>
      </c>
      <c r="E22" s="206"/>
      <c r="F22" s="206"/>
      <c r="G22" s="206"/>
      <c r="H22" s="206"/>
      <c r="I22" s="206"/>
    </row>
    <row r="23" spans="1:9" ht="13.2">
      <c r="A23" s="35"/>
      <c r="B23" s="82"/>
      <c r="C23" s="197" t="s">
        <v>156</v>
      </c>
      <c r="D23" s="198"/>
      <c r="E23" s="206"/>
      <c r="F23" s="206"/>
      <c r="G23" s="206"/>
      <c r="H23" s="206"/>
      <c r="I23" s="206"/>
    </row>
    <row r="24" spans="1:9" ht="13.2">
      <c r="A24" s="12"/>
      <c r="B24" s="81"/>
      <c r="C24" s="93" t="s">
        <v>5</v>
      </c>
      <c r="D24" s="97"/>
      <c r="E24" s="97"/>
      <c r="F24" s="97"/>
      <c r="G24" s="97"/>
      <c r="H24" s="97"/>
      <c r="I24" s="97"/>
    </row>
    <row r="25" spans="1:9" ht="13.2">
      <c r="A25" s="35"/>
      <c r="B25" s="82"/>
      <c r="C25" s="87" t="s">
        <v>7</v>
      </c>
      <c r="D25" s="79" t="s">
        <v>98</v>
      </c>
      <c r="E25" s="206"/>
      <c r="F25" s="206"/>
      <c r="G25" s="206"/>
      <c r="H25" s="206"/>
      <c r="I25" s="206"/>
    </row>
    <row r="26" spans="1:9" ht="13.2">
      <c r="A26" s="35"/>
      <c r="B26" s="82"/>
      <c r="C26" s="197" t="s">
        <v>156</v>
      </c>
      <c r="D26" s="198"/>
      <c r="E26" s="206"/>
      <c r="F26" s="206"/>
      <c r="G26" s="206"/>
      <c r="H26" s="206"/>
      <c r="I26" s="206"/>
    </row>
    <row r="27" spans="1:9" ht="13.2">
      <c r="A27" s="35"/>
      <c r="B27" s="82"/>
      <c r="C27" s="197" t="s">
        <v>156</v>
      </c>
      <c r="D27" s="198"/>
      <c r="E27" s="206"/>
      <c r="F27" s="206"/>
      <c r="G27" s="206"/>
      <c r="H27" s="206"/>
      <c r="I27" s="206"/>
    </row>
    <row r="28" spans="1:9" ht="13.2">
      <c r="A28" s="12"/>
      <c r="B28" s="81"/>
      <c r="C28" s="93" t="s">
        <v>26</v>
      </c>
      <c r="D28" s="97"/>
      <c r="E28" s="97"/>
      <c r="F28" s="97"/>
      <c r="G28" s="97"/>
      <c r="H28" s="97"/>
      <c r="I28" s="97"/>
    </row>
    <row r="29" spans="1:9" ht="13.2">
      <c r="A29" s="12"/>
      <c r="B29" s="81"/>
      <c r="C29" s="87" t="s">
        <v>125</v>
      </c>
      <c r="D29" s="79" t="s">
        <v>98</v>
      </c>
      <c r="E29" s="97"/>
      <c r="F29" s="97"/>
      <c r="G29" s="97"/>
      <c r="H29" s="97"/>
      <c r="I29" s="97"/>
    </row>
    <row r="30" spans="1:9" ht="13.2">
      <c r="A30" s="35"/>
      <c r="B30" s="82"/>
      <c r="C30" s="87" t="s">
        <v>188</v>
      </c>
      <c r="D30" s="79" t="s">
        <v>0</v>
      </c>
      <c r="E30" s="206"/>
      <c r="F30" s="206"/>
      <c r="G30" s="206"/>
      <c r="H30" s="206"/>
      <c r="I30" s="206"/>
    </row>
    <row r="31" spans="1:9" ht="13.2">
      <c r="A31" s="35"/>
      <c r="B31" s="82"/>
      <c r="C31" s="197" t="s">
        <v>156</v>
      </c>
      <c r="D31" s="198"/>
      <c r="E31" s="206"/>
      <c r="F31" s="206"/>
      <c r="G31" s="206"/>
      <c r="H31" s="206"/>
      <c r="I31" s="206"/>
    </row>
    <row r="32" spans="1:9" ht="13.2">
      <c r="A32" s="12"/>
      <c r="B32" s="81"/>
      <c r="C32" s="93" t="s">
        <v>45</v>
      </c>
      <c r="D32" s="97"/>
      <c r="E32" s="97"/>
      <c r="F32" s="97"/>
      <c r="G32" s="97"/>
      <c r="H32" s="97"/>
      <c r="I32" s="97"/>
    </row>
    <row r="33" spans="1:9" ht="13.2">
      <c r="A33" s="35"/>
      <c r="B33" s="82"/>
      <c r="C33" s="87" t="s">
        <v>88</v>
      </c>
      <c r="D33" s="79" t="s">
        <v>98</v>
      </c>
      <c r="E33" s="206"/>
      <c r="F33" s="206"/>
      <c r="G33" s="206"/>
      <c r="H33" s="206"/>
      <c r="I33" s="206"/>
    </row>
    <row r="34" spans="1:9" ht="13.2">
      <c r="A34" s="35"/>
      <c r="B34" s="81"/>
      <c r="C34" s="197" t="s">
        <v>156</v>
      </c>
      <c r="D34" s="198"/>
      <c r="E34" s="206"/>
      <c r="F34" s="206"/>
      <c r="G34" s="206"/>
      <c r="H34" s="206"/>
      <c r="I34" s="206"/>
    </row>
    <row r="35" spans="1:9" ht="13.2">
      <c r="A35" s="35"/>
      <c r="B35" s="83"/>
      <c r="C35" s="208" t="s">
        <v>156</v>
      </c>
      <c r="D35" s="200"/>
      <c r="E35" s="207"/>
      <c r="F35" s="207"/>
      <c r="G35" s="207"/>
      <c r="H35" s="207"/>
      <c r="I35" s="207"/>
    </row>
    <row r="36" spans="1:9" ht="13.2">
      <c r="A36" s="35"/>
      <c r="B36" s="84">
        <v>4</v>
      </c>
      <c r="C36" s="304" t="s">
        <v>187</v>
      </c>
      <c r="D36" s="40" t="s">
        <v>23</v>
      </c>
      <c r="E36" s="224"/>
      <c r="F36" s="224"/>
      <c r="G36" s="224"/>
      <c r="H36" s="224"/>
      <c r="I36" s="224"/>
    </row>
    <row r="37" spans="1:9" ht="13.2"/>
    <row r="111" ht="12.75" customHeight="1"/>
    <row r="112" ht="12.75" customHeight="1"/>
    <row r="113" ht="12.75" customHeight="1"/>
  </sheetData>
  <mergeCells count="3">
    <mergeCell ref="C16:I16"/>
    <mergeCell ref="B13:C13"/>
    <mergeCell ref="F4:I6"/>
  </mergeCells>
  <pageMargins left="0.39370078740157483" right="0.39370078740157483" top="0.39370078740157483" bottom="0.39370078740157483" header="0" footer="0"/>
  <pageSetup paperSize="9" scale="72" orientation="landscape" r:id="rId1"/>
  <headerFooter>
    <oddFooter>&amp;A&amp;R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29"/>
  <sheetViews>
    <sheetView showGridLines="0" zoomScale="80" zoomScaleNormal="80" workbookViewId="0">
      <selection activeCell="B6" sqref="B6"/>
    </sheetView>
  </sheetViews>
  <sheetFormatPr defaultColWidth="0" defaultRowHeight="12.75" customHeight="1" zeroHeight="1"/>
  <cols>
    <col min="1" max="2" width="5.7109375" style="23" customWidth="1"/>
    <col min="3" max="3" width="49.42578125" style="3" customWidth="1"/>
    <col min="4" max="9" width="28.7109375" style="3" customWidth="1"/>
    <col min="10" max="10" width="5.7109375" style="3" customWidth="1"/>
    <col min="11" max="16384" width="9.28515625" style="23" hidden="1"/>
  </cols>
  <sheetData>
    <row r="1" spans="2:10" s="307" customFormat="1" ht="13.2">
      <c r="B1" s="333" t="s">
        <v>230</v>
      </c>
      <c r="C1" s="316"/>
    </row>
    <row r="2" spans="2:10" s="307" customFormat="1" ht="13.2">
      <c r="B2" s="333" t="s">
        <v>604</v>
      </c>
      <c r="C2" s="316"/>
    </row>
    <row r="3" spans="2:10" s="307" customFormat="1" ht="13.2">
      <c r="C3" s="316"/>
    </row>
    <row r="4" spans="2:10" s="307" customFormat="1" ht="13.2">
      <c r="B4" s="311" t="s">
        <v>9</v>
      </c>
      <c r="D4" s="322"/>
    </row>
    <row r="5" spans="2:10" s="307" customFormat="1" ht="13.2">
      <c r="B5" s="429" t="s">
        <v>664</v>
      </c>
      <c r="C5" s="429"/>
      <c r="D5" s="429"/>
      <c r="E5" s="429"/>
      <c r="F5" s="429"/>
      <c r="G5" s="429"/>
      <c r="H5" s="429"/>
      <c r="I5" s="429"/>
    </row>
    <row r="6" spans="2:10" s="307" customFormat="1" ht="13.2">
      <c r="B6" s="310"/>
      <c r="D6" s="310"/>
    </row>
    <row r="7" spans="2:10" s="307" customFormat="1" ht="13.2">
      <c r="B7" s="311" t="s">
        <v>80</v>
      </c>
      <c r="D7" s="322"/>
    </row>
    <row r="8" spans="2:10" s="307" customFormat="1" ht="13.2">
      <c r="B8" s="331">
        <v>1</v>
      </c>
      <c r="C8" s="310" t="s">
        <v>430</v>
      </c>
      <c r="D8" s="310"/>
      <c r="E8" s="310"/>
      <c r="F8" s="310"/>
      <c r="G8" s="310"/>
      <c r="H8" s="310"/>
      <c r="I8" s="310"/>
      <c r="J8" s="310"/>
    </row>
    <row r="9" spans="2:10" s="307" customFormat="1" ht="13.2">
      <c r="B9" s="331">
        <v>2</v>
      </c>
      <c r="C9" s="310" t="s">
        <v>572</v>
      </c>
      <c r="D9" s="310"/>
    </row>
    <row r="10" spans="2:10" s="307" customFormat="1" ht="13.2">
      <c r="B10" s="331">
        <v>3</v>
      </c>
      <c r="C10" s="310" t="s">
        <v>637</v>
      </c>
      <c r="D10" s="310"/>
    </row>
    <row r="11" spans="2:10" s="307" customFormat="1" ht="13.2">
      <c r="B11" s="332"/>
      <c r="C11" s="310" t="s">
        <v>431</v>
      </c>
      <c r="D11" s="310"/>
    </row>
    <row r="12" spans="2:10" s="307" customFormat="1" ht="13.2">
      <c r="C12" s="318"/>
      <c r="D12" s="316"/>
      <c r="E12" s="316"/>
      <c r="F12" s="316"/>
      <c r="G12" s="316"/>
      <c r="H12" s="316"/>
      <c r="I12" s="316"/>
      <c r="J12" s="316"/>
    </row>
    <row r="13" spans="2:10" ht="30" customHeight="1">
      <c r="B13" s="450" t="s">
        <v>194</v>
      </c>
      <c r="C13" s="451"/>
      <c r="D13" s="205" t="s">
        <v>137</v>
      </c>
      <c r="E13" s="205" t="s">
        <v>138</v>
      </c>
      <c r="F13" s="205" t="s">
        <v>139</v>
      </c>
      <c r="G13" s="205" t="s">
        <v>140</v>
      </c>
      <c r="H13" s="205" t="s">
        <v>141</v>
      </c>
      <c r="I13" s="205" t="s">
        <v>147</v>
      </c>
      <c r="J13" s="25"/>
    </row>
    <row r="14" spans="2:10" ht="13.2">
      <c r="B14" s="85">
        <v>1</v>
      </c>
      <c r="C14" s="117" t="s">
        <v>636</v>
      </c>
      <c r="D14" s="105"/>
      <c r="E14" s="105"/>
      <c r="F14" s="105"/>
      <c r="G14" s="105"/>
      <c r="H14" s="105"/>
      <c r="I14" s="105"/>
      <c r="J14" s="25"/>
    </row>
    <row r="15" spans="2:10" ht="13.2">
      <c r="B15" s="88"/>
      <c r="C15" s="217" t="s">
        <v>554</v>
      </c>
      <c r="D15" s="218" t="s">
        <v>3</v>
      </c>
      <c r="E15" s="218"/>
      <c r="F15" s="218"/>
      <c r="G15" s="218"/>
      <c r="H15" s="218"/>
      <c r="I15" s="218"/>
      <c r="J15" s="25"/>
    </row>
    <row r="16" spans="2:10" ht="13.2">
      <c r="B16" s="82"/>
      <c r="C16" s="217" t="s">
        <v>555</v>
      </c>
      <c r="D16" s="218"/>
      <c r="E16" s="218" t="s">
        <v>3</v>
      </c>
      <c r="F16" s="218"/>
      <c r="G16" s="218"/>
      <c r="H16" s="218"/>
      <c r="I16" s="218"/>
    </row>
    <row r="17" spans="2:10" ht="13.2">
      <c r="B17" s="82"/>
      <c r="C17" s="217" t="s">
        <v>556</v>
      </c>
      <c r="D17" s="218" t="s">
        <v>3</v>
      </c>
      <c r="E17" s="218"/>
      <c r="F17" s="218" t="s">
        <v>3</v>
      </c>
      <c r="G17" s="218"/>
      <c r="H17" s="218"/>
      <c r="I17" s="218"/>
    </row>
    <row r="18" spans="2:10" ht="13.2">
      <c r="B18" s="83"/>
      <c r="C18" s="217" t="s">
        <v>571</v>
      </c>
      <c r="D18" s="218"/>
      <c r="E18" s="218"/>
      <c r="F18" s="218"/>
      <c r="G18" s="218"/>
      <c r="H18" s="218"/>
      <c r="I18" s="218"/>
    </row>
    <row r="19" spans="2:10" ht="13.2">
      <c r="B19" s="85">
        <v>2</v>
      </c>
      <c r="C19" s="117" t="s">
        <v>242</v>
      </c>
      <c r="D19" s="105"/>
      <c r="E19" s="105"/>
      <c r="F19" s="105"/>
      <c r="G19" s="105"/>
      <c r="H19" s="105"/>
      <c r="I19" s="105"/>
      <c r="J19" s="25"/>
    </row>
    <row r="20" spans="2:10" ht="13.2">
      <c r="B20" s="88"/>
      <c r="C20" s="217" t="s">
        <v>132</v>
      </c>
      <c r="D20" s="218"/>
      <c r="E20" s="218" t="s">
        <v>3</v>
      </c>
      <c r="F20" s="218"/>
      <c r="G20" s="218"/>
      <c r="H20" s="218"/>
      <c r="I20" s="218"/>
      <c r="J20" s="25"/>
    </row>
    <row r="21" spans="2:10" ht="13.2">
      <c r="B21" s="82"/>
      <c r="C21" s="217" t="s">
        <v>133</v>
      </c>
      <c r="D21" s="218"/>
      <c r="E21" s="218" t="s">
        <v>3</v>
      </c>
      <c r="F21" s="218" t="s">
        <v>3</v>
      </c>
      <c r="G21" s="218"/>
      <c r="H21" s="218"/>
      <c r="I21" s="218"/>
    </row>
    <row r="22" spans="2:10" ht="13.2">
      <c r="B22" s="82"/>
      <c r="C22" s="217" t="s">
        <v>134</v>
      </c>
      <c r="D22" s="218" t="s">
        <v>3</v>
      </c>
      <c r="E22" s="218"/>
      <c r="F22" s="218"/>
      <c r="G22" s="218"/>
      <c r="H22" s="218"/>
      <c r="I22" s="218"/>
    </row>
    <row r="23" spans="2:10" ht="13.2">
      <c r="B23" s="83"/>
      <c r="C23" s="217" t="s">
        <v>193</v>
      </c>
      <c r="D23" s="218"/>
      <c r="E23" s="218"/>
      <c r="F23" s="218"/>
      <c r="G23" s="218"/>
      <c r="H23" s="218"/>
      <c r="I23" s="218"/>
    </row>
    <row r="24" spans="2:10" ht="13.2">
      <c r="B24" s="85">
        <v>3</v>
      </c>
      <c r="C24" s="117" t="s">
        <v>126</v>
      </c>
      <c r="D24" s="105"/>
      <c r="E24" s="105"/>
      <c r="F24" s="105"/>
      <c r="G24" s="105"/>
      <c r="H24" s="105"/>
      <c r="I24" s="105"/>
      <c r="J24" s="25"/>
    </row>
    <row r="25" spans="2:10" ht="13.2">
      <c r="B25" s="88"/>
      <c r="C25" s="217" t="s">
        <v>239</v>
      </c>
      <c r="D25" s="218"/>
      <c r="E25" s="218"/>
      <c r="F25" s="218"/>
      <c r="G25" s="218"/>
      <c r="H25" s="218"/>
      <c r="I25" s="218"/>
      <c r="J25" s="25"/>
    </row>
    <row r="26" spans="2:10" ht="13.2">
      <c r="B26" s="82"/>
      <c r="C26" s="217" t="s">
        <v>240</v>
      </c>
      <c r="D26" s="218"/>
      <c r="E26" s="218" t="s">
        <v>3</v>
      </c>
      <c r="F26" s="218"/>
      <c r="G26" s="218"/>
      <c r="H26" s="218"/>
      <c r="I26" s="218"/>
    </row>
    <row r="27" spans="2:10" ht="13.2">
      <c r="B27" s="82"/>
      <c r="C27" s="217" t="s">
        <v>241</v>
      </c>
      <c r="D27" s="218" t="s">
        <v>3</v>
      </c>
      <c r="E27" s="218"/>
      <c r="F27" s="218" t="s">
        <v>3</v>
      </c>
      <c r="G27" s="218"/>
      <c r="H27" s="218"/>
      <c r="I27" s="218"/>
    </row>
    <row r="28" spans="2:10" ht="13.2">
      <c r="B28" s="83"/>
      <c r="C28" s="217" t="s">
        <v>142</v>
      </c>
      <c r="D28" s="218"/>
      <c r="E28" s="218"/>
      <c r="F28" s="218"/>
      <c r="G28" s="218"/>
      <c r="H28" s="218"/>
      <c r="I28" s="218"/>
    </row>
    <row r="29" spans="2:10" ht="13.2"/>
  </sheetData>
  <mergeCells count="2">
    <mergeCell ref="B5:I5"/>
    <mergeCell ref="B13:C13"/>
  </mergeCells>
  <pageMargins left="0.39370078740157483" right="0.39370078740157483" top="0.39370078740157483" bottom="0.39370078740157483" header="0" footer="0"/>
  <pageSetup paperSize="9" scale="71" orientation="landscape" r:id="rId1"/>
  <headerFooter>
    <oddFooter>&amp;A&amp;R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48"/>
  <sheetViews>
    <sheetView showGridLines="0" topLeftCell="A7" zoomScale="80" zoomScaleNormal="80" workbookViewId="0">
      <selection activeCell="F28" sqref="F28:G28"/>
    </sheetView>
  </sheetViews>
  <sheetFormatPr defaultColWidth="0" defaultRowHeight="13.2" zeroHeight="1"/>
  <cols>
    <col min="1" max="2" width="5.7109375" style="3" customWidth="1"/>
    <col min="3" max="3" width="70.7109375" style="132" customWidth="1"/>
    <col min="4" max="5" width="29" style="3" bestFit="1" customWidth="1"/>
    <col min="6" max="6" width="20.42578125" style="3" customWidth="1"/>
    <col min="7" max="7" width="20.140625" style="3" customWidth="1"/>
    <col min="8" max="8" width="24" style="3" customWidth="1"/>
    <col min="9" max="9" width="124.42578125" style="3" customWidth="1"/>
    <col min="10" max="10" width="5.7109375" style="3" customWidth="1"/>
    <col min="11" max="16384" width="9.28515625" style="3" hidden="1"/>
  </cols>
  <sheetData>
    <row r="1" spans="2:10" s="316" customFormat="1">
      <c r="B1" s="333" t="s">
        <v>231</v>
      </c>
    </row>
    <row r="2" spans="2:10" s="316" customFormat="1" ht="52.95" customHeight="1">
      <c r="B2" s="337" t="s">
        <v>450</v>
      </c>
      <c r="D2" s="493"/>
      <c r="E2" s="493"/>
      <c r="F2" s="493"/>
      <c r="G2" s="493"/>
      <c r="H2" s="392"/>
      <c r="I2" s="494"/>
    </row>
    <row r="3" spans="2:10" s="316" customFormat="1">
      <c r="I3" s="494"/>
    </row>
    <row r="4" spans="2:10" s="307" customFormat="1">
      <c r="B4" s="311" t="s">
        <v>9</v>
      </c>
      <c r="C4" s="322"/>
      <c r="D4" s="310"/>
      <c r="E4" s="310"/>
      <c r="F4" s="310"/>
      <c r="G4" s="310"/>
      <c r="H4" s="391"/>
      <c r="I4" s="494"/>
      <c r="J4" s="310"/>
    </row>
    <row r="5" spans="2:10" s="307" customFormat="1">
      <c r="B5" s="429" t="s">
        <v>694</v>
      </c>
      <c r="C5" s="429"/>
      <c r="D5" s="429"/>
      <c r="E5" s="429"/>
      <c r="F5" s="429"/>
      <c r="G5" s="429"/>
      <c r="H5" s="429"/>
      <c r="I5" s="429"/>
      <c r="J5" s="310"/>
    </row>
    <row r="6" spans="2:10" s="307" customFormat="1">
      <c r="B6" s="310"/>
      <c r="C6" s="310"/>
      <c r="D6" s="310"/>
      <c r="E6" s="310"/>
      <c r="F6" s="310"/>
      <c r="G6" s="310"/>
      <c r="H6" s="391"/>
      <c r="I6" s="310"/>
      <c r="J6" s="310"/>
    </row>
    <row r="7" spans="2:10" s="307" customFormat="1">
      <c r="B7" s="311" t="s">
        <v>80</v>
      </c>
      <c r="C7" s="322"/>
      <c r="D7" s="310"/>
      <c r="E7" s="310"/>
      <c r="F7" s="310"/>
      <c r="G7" s="310"/>
      <c r="H7" s="391"/>
      <c r="I7" s="310"/>
      <c r="J7" s="310"/>
    </row>
    <row r="8" spans="2:10" s="307" customFormat="1">
      <c r="B8" s="127">
        <v>1</v>
      </c>
      <c r="C8" s="481" t="s">
        <v>678</v>
      </c>
      <c r="D8" s="468"/>
      <c r="E8" s="468"/>
      <c r="F8" s="468"/>
      <c r="G8" s="468"/>
      <c r="H8" s="468"/>
      <c r="I8" s="468"/>
      <c r="J8" s="310"/>
    </row>
    <row r="9" spans="2:10" s="307" customFormat="1">
      <c r="B9" s="331"/>
      <c r="C9" s="310" t="s">
        <v>255</v>
      </c>
      <c r="D9" s="310"/>
      <c r="E9" s="310"/>
      <c r="F9" s="310"/>
      <c r="G9" s="310"/>
      <c r="H9" s="391"/>
      <c r="J9" s="310"/>
    </row>
    <row r="10" spans="2:10" s="307" customFormat="1">
      <c r="B10" s="331"/>
      <c r="C10" s="403" t="s">
        <v>714</v>
      </c>
      <c r="D10" s="310"/>
      <c r="E10" s="310"/>
      <c r="F10" s="310"/>
      <c r="G10" s="310"/>
      <c r="H10" s="391"/>
      <c r="J10" s="310"/>
    </row>
    <row r="11" spans="2:10" s="307" customFormat="1">
      <c r="B11" s="331"/>
      <c r="C11" s="391" t="s">
        <v>693</v>
      </c>
      <c r="D11" s="390"/>
      <c r="E11" s="390"/>
      <c r="F11" s="390"/>
      <c r="G11" s="390"/>
      <c r="H11" s="391"/>
      <c r="J11" s="390"/>
    </row>
    <row r="12" spans="2:10" s="307" customFormat="1">
      <c r="B12" s="331"/>
      <c r="C12" s="310" t="s">
        <v>256</v>
      </c>
      <c r="D12" s="310"/>
      <c r="E12" s="310"/>
      <c r="F12" s="310"/>
      <c r="G12" s="310"/>
      <c r="H12" s="391"/>
      <c r="I12" s="310"/>
      <c r="J12" s="310"/>
    </row>
    <row r="13" spans="2:10" s="307" customFormat="1">
      <c r="B13" s="331">
        <v>2</v>
      </c>
      <c r="C13" s="343" t="s">
        <v>269</v>
      </c>
      <c r="D13" s="310"/>
      <c r="E13" s="310"/>
      <c r="F13" s="310"/>
      <c r="G13" s="310"/>
      <c r="H13" s="391"/>
      <c r="I13" s="310"/>
      <c r="J13" s="310"/>
    </row>
    <row r="14" spans="2:10" s="307" customFormat="1">
      <c r="B14" s="331">
        <v>3</v>
      </c>
      <c r="C14" s="403" t="s">
        <v>680</v>
      </c>
      <c r="D14" s="310"/>
      <c r="J14" s="310"/>
    </row>
    <row r="15" spans="2:10" s="307" customFormat="1">
      <c r="B15" s="331"/>
      <c r="C15" s="390"/>
      <c r="D15" s="390"/>
      <c r="J15" s="390"/>
    </row>
    <row r="16" spans="2:10" s="61" customFormat="1" ht="30" customHeight="1">
      <c r="B16" s="482" t="s">
        <v>451</v>
      </c>
      <c r="C16" s="483"/>
      <c r="J16" s="302"/>
    </row>
    <row r="17" spans="1:10" ht="18" customHeight="1">
      <c r="A17" s="2"/>
      <c r="B17" s="130"/>
      <c r="C17" s="118" t="s">
        <v>251</v>
      </c>
      <c r="D17" s="118" t="s">
        <v>640</v>
      </c>
      <c r="E17" s="118" t="s">
        <v>641</v>
      </c>
      <c r="F17" s="118" t="s">
        <v>72</v>
      </c>
      <c r="G17" s="118" t="s">
        <v>71</v>
      </c>
      <c r="H17" s="490" t="s">
        <v>9</v>
      </c>
      <c r="I17" s="490"/>
      <c r="J17" s="302"/>
    </row>
    <row r="18" spans="1:10" ht="12.75" customHeight="1">
      <c r="A18" s="2"/>
      <c r="B18" s="81"/>
      <c r="C18" s="40" t="s">
        <v>23</v>
      </c>
      <c r="D18" s="40" t="s">
        <v>23</v>
      </c>
      <c r="E18" s="40" t="s">
        <v>23</v>
      </c>
      <c r="F18" s="40"/>
      <c r="G18" s="40" t="s">
        <v>98</v>
      </c>
      <c r="H18" s="487" t="s">
        <v>23</v>
      </c>
      <c r="I18" s="489"/>
      <c r="J18" s="302"/>
    </row>
    <row r="19" spans="1:10" ht="12.75" customHeight="1">
      <c r="A19" s="2"/>
      <c r="B19" s="131">
        <v>1</v>
      </c>
      <c r="C19" s="478" t="s">
        <v>675</v>
      </c>
      <c r="D19" s="225" t="s">
        <v>248</v>
      </c>
      <c r="E19" s="225" t="s">
        <v>249</v>
      </c>
      <c r="F19" s="226"/>
      <c r="G19" s="227"/>
      <c r="H19" s="475"/>
      <c r="I19" s="477"/>
      <c r="J19" s="302"/>
    </row>
    <row r="20" spans="1:10" s="23" customFormat="1" ht="12.75" customHeight="1">
      <c r="A20" s="22"/>
      <c r="B20" s="81"/>
      <c r="C20" s="479"/>
      <c r="D20" s="225" t="s">
        <v>248</v>
      </c>
      <c r="E20" s="225" t="s">
        <v>250</v>
      </c>
      <c r="F20" s="227"/>
      <c r="G20" s="227"/>
      <c r="H20" s="475"/>
      <c r="I20" s="477"/>
    </row>
    <row r="21" spans="1:10" s="23" customFormat="1" ht="12.75" customHeight="1">
      <c r="A21" s="22"/>
      <c r="B21" s="81"/>
      <c r="C21" s="480"/>
      <c r="D21" s="225" t="s">
        <v>112</v>
      </c>
      <c r="E21" s="225" t="s">
        <v>112</v>
      </c>
      <c r="F21" s="227"/>
      <c r="G21" s="227"/>
      <c r="H21" s="475"/>
      <c r="I21" s="477"/>
    </row>
    <row r="22" spans="1:10" s="23" customFormat="1" ht="12.75" customHeight="1">
      <c r="A22" s="22"/>
      <c r="B22" s="88">
        <v>2</v>
      </c>
      <c r="C22" s="478"/>
      <c r="D22" s="225"/>
      <c r="E22" s="225"/>
      <c r="F22" s="225"/>
      <c r="G22" s="225"/>
      <c r="H22" s="491"/>
      <c r="I22" s="492"/>
    </row>
    <row r="23" spans="1:10" ht="12.75" customHeight="1">
      <c r="A23" s="2"/>
      <c r="B23" s="81"/>
      <c r="C23" s="479"/>
      <c r="D23" s="225"/>
      <c r="E23" s="225"/>
      <c r="F23" s="227"/>
      <c r="G23" s="227"/>
      <c r="H23" s="475"/>
      <c r="I23" s="477"/>
    </row>
    <row r="24" spans="1:10" s="23" customFormat="1" ht="12.75" customHeight="1">
      <c r="A24" s="22"/>
      <c r="B24" s="111"/>
      <c r="C24" s="480"/>
      <c r="D24" s="225" t="s">
        <v>112</v>
      </c>
      <c r="E24" s="225" t="s">
        <v>112</v>
      </c>
      <c r="F24" s="226"/>
      <c r="G24" s="227"/>
      <c r="H24" s="475"/>
      <c r="I24" s="477"/>
    </row>
    <row r="25" spans="1:10" s="23" customFormat="1" ht="12.75" customHeight="1">
      <c r="A25" s="22"/>
      <c r="B25" s="111"/>
      <c r="C25" s="228" t="s">
        <v>252</v>
      </c>
      <c r="D25" s="225"/>
      <c r="E25" s="225"/>
      <c r="F25" s="225"/>
      <c r="G25" s="225"/>
      <c r="H25" s="491"/>
      <c r="I25" s="492"/>
    </row>
    <row r="26" spans="1:10" s="23" customFormat="1" ht="12.75" customHeight="1">
      <c r="A26" s="22"/>
      <c r="B26" s="129"/>
      <c r="C26" s="133"/>
      <c r="D26" s="25"/>
      <c r="E26" s="25"/>
      <c r="F26" s="25"/>
      <c r="G26" s="25"/>
      <c r="H26" s="25"/>
      <c r="I26" s="25"/>
    </row>
    <row r="27" spans="1:10" s="23" customFormat="1" ht="30" customHeight="1">
      <c r="A27" s="22"/>
      <c r="B27" s="482" t="s">
        <v>452</v>
      </c>
      <c r="C27" s="483"/>
      <c r="D27" s="61"/>
      <c r="E27" s="61"/>
      <c r="F27" s="61"/>
      <c r="G27" s="61"/>
      <c r="H27" s="61"/>
      <c r="I27" s="61"/>
    </row>
    <row r="28" spans="1:10" s="23" customFormat="1" ht="26.4">
      <c r="A28" s="22"/>
      <c r="B28" s="130"/>
      <c r="C28" s="118" t="s">
        <v>251</v>
      </c>
      <c r="D28" s="118" t="s">
        <v>640</v>
      </c>
      <c r="E28" s="118" t="s">
        <v>641</v>
      </c>
      <c r="F28" s="273" t="s">
        <v>695</v>
      </c>
      <c r="G28" s="273" t="s">
        <v>697</v>
      </c>
      <c r="H28" s="273" t="s">
        <v>619</v>
      </c>
      <c r="I28" s="118" t="s">
        <v>9</v>
      </c>
    </row>
    <row r="29" spans="1:10" s="23" customFormat="1">
      <c r="A29" s="22"/>
      <c r="B29" s="81"/>
      <c r="C29" s="40" t="s">
        <v>23</v>
      </c>
      <c r="D29" s="40" t="s">
        <v>23</v>
      </c>
      <c r="E29" s="40" t="s">
        <v>23</v>
      </c>
      <c r="F29" s="347" t="s">
        <v>28</v>
      </c>
      <c r="G29" s="354" t="s">
        <v>28</v>
      </c>
      <c r="H29" s="396" t="s">
        <v>28</v>
      </c>
      <c r="I29" s="40" t="s">
        <v>23</v>
      </c>
    </row>
    <row r="30" spans="1:10" s="23" customFormat="1" ht="29.25" customHeight="1">
      <c r="A30" s="22"/>
      <c r="B30" s="131">
        <v>1</v>
      </c>
      <c r="C30" s="478" t="s">
        <v>253</v>
      </c>
      <c r="D30" s="225" t="s">
        <v>248</v>
      </c>
      <c r="E30" s="225" t="s">
        <v>249</v>
      </c>
      <c r="F30" s="346" t="s">
        <v>617</v>
      </c>
      <c r="G30" s="351" t="s">
        <v>617</v>
      </c>
      <c r="H30" s="395" t="s">
        <v>617</v>
      </c>
      <c r="I30" s="229" t="s">
        <v>527</v>
      </c>
    </row>
    <row r="31" spans="1:10" s="23" customFormat="1" ht="12.75" customHeight="1">
      <c r="A31" s="22"/>
      <c r="B31" s="81"/>
      <c r="C31" s="479"/>
      <c r="D31" s="225"/>
      <c r="E31" s="225"/>
      <c r="F31" s="345"/>
      <c r="G31" s="353"/>
      <c r="H31" s="394"/>
      <c r="I31" s="226"/>
    </row>
    <row r="32" spans="1:10" s="23" customFormat="1" ht="12.75" customHeight="1">
      <c r="A32" s="22"/>
      <c r="B32" s="81"/>
      <c r="C32" s="480"/>
      <c r="D32" s="225"/>
      <c r="E32" s="225"/>
      <c r="F32" s="345"/>
      <c r="G32" s="353"/>
      <c r="H32" s="394"/>
      <c r="I32" s="226"/>
    </row>
    <row r="33" spans="1:9" s="23" customFormat="1" ht="12.75" customHeight="1">
      <c r="A33" s="22"/>
      <c r="B33" s="88">
        <v>2</v>
      </c>
      <c r="C33" s="478" t="s">
        <v>254</v>
      </c>
      <c r="D33" s="225"/>
      <c r="E33" s="225"/>
      <c r="F33" s="344"/>
      <c r="G33" s="352"/>
      <c r="H33" s="393"/>
      <c r="I33" s="226"/>
    </row>
    <row r="34" spans="1:9" s="25" customFormat="1" ht="12.75" customHeight="1">
      <c r="B34" s="81"/>
      <c r="C34" s="479"/>
      <c r="D34" s="225"/>
      <c r="E34" s="225"/>
      <c r="F34" s="345"/>
      <c r="G34" s="353"/>
      <c r="H34" s="394"/>
      <c r="I34" s="226"/>
    </row>
    <row r="35" spans="1:9" s="23" customFormat="1" ht="12.75" customHeight="1">
      <c r="A35" s="22"/>
      <c r="B35" s="111"/>
      <c r="C35" s="480"/>
      <c r="D35" s="225"/>
      <c r="E35" s="225"/>
      <c r="F35" s="345"/>
      <c r="G35" s="353"/>
      <c r="H35" s="394"/>
      <c r="I35" s="226"/>
    </row>
    <row r="36" spans="1:9" s="23" customFormat="1" ht="12.75" customHeight="1">
      <c r="A36" s="22"/>
      <c r="B36" s="111"/>
      <c r="C36" s="228" t="s">
        <v>252</v>
      </c>
      <c r="D36" s="225"/>
      <c r="E36" s="225"/>
      <c r="F36" s="344"/>
      <c r="G36" s="352"/>
      <c r="H36" s="393"/>
      <c r="I36" s="226"/>
    </row>
    <row r="37" spans="1:9" s="23" customFormat="1" ht="12.75" customHeight="1">
      <c r="A37" s="22"/>
      <c r="B37" s="128"/>
      <c r="C37" s="108"/>
      <c r="D37" s="68"/>
      <c r="E37" s="68"/>
      <c r="F37" s="68"/>
      <c r="G37" s="68"/>
      <c r="H37" s="68"/>
      <c r="I37" s="68"/>
    </row>
    <row r="38" spans="1:9" s="23" customFormat="1" ht="30" customHeight="1">
      <c r="A38" s="22"/>
      <c r="B38" s="482" t="s">
        <v>453</v>
      </c>
      <c r="C38" s="483"/>
      <c r="D38" s="61"/>
      <c r="E38" s="61"/>
      <c r="F38" s="61"/>
      <c r="G38" s="61"/>
      <c r="H38" s="61"/>
      <c r="I38" s="61"/>
    </row>
    <row r="39" spans="1:9" s="23" customFormat="1" ht="18" customHeight="1">
      <c r="A39" s="22"/>
      <c r="B39" s="130"/>
      <c r="C39" s="118" t="s">
        <v>251</v>
      </c>
      <c r="D39" s="118" t="s">
        <v>640</v>
      </c>
      <c r="E39" s="118" t="s">
        <v>641</v>
      </c>
      <c r="F39" s="484" t="s">
        <v>9</v>
      </c>
      <c r="G39" s="485"/>
      <c r="H39" s="485"/>
      <c r="I39" s="486"/>
    </row>
    <row r="40" spans="1:9" s="23" customFormat="1" ht="12.75" customHeight="1">
      <c r="A40" s="22"/>
      <c r="B40" s="81"/>
      <c r="C40" s="40" t="s">
        <v>23</v>
      </c>
      <c r="D40" s="40" t="s">
        <v>23</v>
      </c>
      <c r="E40" s="40" t="s">
        <v>23</v>
      </c>
      <c r="F40" s="487" t="s">
        <v>23</v>
      </c>
      <c r="G40" s="488"/>
      <c r="H40" s="488"/>
      <c r="I40" s="489"/>
    </row>
    <row r="41" spans="1:9" s="23" customFormat="1" ht="12.75" customHeight="1">
      <c r="A41" s="22"/>
      <c r="B41" s="131">
        <v>1</v>
      </c>
      <c r="C41" s="478" t="s">
        <v>526</v>
      </c>
      <c r="D41" s="225"/>
      <c r="E41" s="225"/>
      <c r="F41" s="499"/>
      <c r="G41" s="500"/>
      <c r="H41" s="500"/>
      <c r="I41" s="501"/>
    </row>
    <row r="42" spans="1:9" s="23" customFormat="1" ht="12.75" customHeight="1">
      <c r="A42" s="22"/>
      <c r="B42" s="81"/>
      <c r="C42" s="479"/>
      <c r="D42" s="225"/>
      <c r="E42" s="225"/>
      <c r="F42" s="475"/>
      <c r="G42" s="476"/>
      <c r="H42" s="476"/>
      <c r="I42" s="477"/>
    </row>
    <row r="43" spans="1:9" s="23" customFormat="1" ht="12.75" customHeight="1">
      <c r="A43" s="22"/>
      <c r="B43" s="81"/>
      <c r="C43" s="480"/>
      <c r="D43" s="225"/>
      <c r="E43" s="225"/>
      <c r="F43" s="475"/>
      <c r="G43" s="476"/>
      <c r="H43" s="476"/>
      <c r="I43" s="477"/>
    </row>
    <row r="44" spans="1:9" s="23" customFormat="1" ht="12.75" customHeight="1">
      <c r="A44" s="22"/>
      <c r="B44" s="88">
        <v>2</v>
      </c>
      <c r="C44" s="478"/>
      <c r="D44" s="225"/>
      <c r="E44" s="225"/>
      <c r="F44" s="491"/>
      <c r="G44" s="495"/>
      <c r="H44" s="495"/>
      <c r="I44" s="492"/>
    </row>
    <row r="45" spans="1:9" s="25" customFormat="1" ht="12.75" customHeight="1">
      <c r="B45" s="81"/>
      <c r="C45" s="479"/>
      <c r="D45" s="225"/>
      <c r="E45" s="225"/>
      <c r="F45" s="475"/>
      <c r="G45" s="476"/>
      <c r="H45" s="476"/>
      <c r="I45" s="477"/>
    </row>
    <row r="46" spans="1:9" s="23" customFormat="1" ht="12.75" customHeight="1">
      <c r="A46" s="22"/>
      <c r="B46" s="111"/>
      <c r="C46" s="480"/>
      <c r="D46" s="225"/>
      <c r="E46" s="225"/>
      <c r="F46" s="496"/>
      <c r="G46" s="497"/>
      <c r="H46" s="497"/>
      <c r="I46" s="498"/>
    </row>
    <row r="47" spans="1:9" s="23" customFormat="1" ht="12.75" customHeight="1">
      <c r="A47" s="22"/>
      <c r="B47" s="111"/>
      <c r="C47" s="228" t="s">
        <v>252</v>
      </c>
      <c r="D47" s="225"/>
      <c r="E47" s="225"/>
      <c r="F47" s="491"/>
      <c r="G47" s="495"/>
      <c r="H47" s="495"/>
      <c r="I47" s="492"/>
    </row>
    <row r="48" spans="1:9" s="23" customFormat="1" ht="12.75" customHeight="1">
      <c r="A48" s="22"/>
      <c r="B48" s="128"/>
      <c r="C48" s="108"/>
      <c r="D48" s="68"/>
      <c r="E48" s="68"/>
      <c r="F48" s="68"/>
      <c r="G48" s="68"/>
      <c r="H48" s="68"/>
      <c r="I48" s="68"/>
    </row>
  </sheetData>
  <mergeCells count="31">
    <mergeCell ref="D2:G2"/>
    <mergeCell ref="I2:I4"/>
    <mergeCell ref="F47:I47"/>
    <mergeCell ref="B16:C16"/>
    <mergeCell ref="C44:C46"/>
    <mergeCell ref="F44:I44"/>
    <mergeCell ref="F45:I45"/>
    <mergeCell ref="F46:I46"/>
    <mergeCell ref="C19:C21"/>
    <mergeCell ref="C22:C24"/>
    <mergeCell ref="B27:C27"/>
    <mergeCell ref="C30:C32"/>
    <mergeCell ref="B5:I5"/>
    <mergeCell ref="C41:C43"/>
    <mergeCell ref="F41:I41"/>
    <mergeCell ref="F42:I42"/>
    <mergeCell ref="F43:I43"/>
    <mergeCell ref="C33:C35"/>
    <mergeCell ref="C8:I8"/>
    <mergeCell ref="B38:C38"/>
    <mergeCell ref="F39:I39"/>
    <mergeCell ref="F40:I40"/>
    <mergeCell ref="H17:I17"/>
    <mergeCell ref="H18:I18"/>
    <mergeCell ref="H19:I19"/>
    <mergeCell ref="H20:I20"/>
    <mergeCell ref="H21:I21"/>
    <mergeCell ref="H22:I22"/>
    <mergeCell ref="H23:I23"/>
    <mergeCell ref="H24:I24"/>
    <mergeCell ref="H25:I25"/>
  </mergeCells>
  <pageMargins left="0.39370078740157483" right="0.39370078740157483" top="0.39370078740157483" bottom="0.39370078740157483" header="0" footer="0"/>
  <pageSetup paperSize="9" scale="67" orientation="landscape" r:id="rId1"/>
  <headerFooter>
    <oddFooter>&amp;A&amp;R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49"/>
  <sheetViews>
    <sheetView showGridLines="0" topLeftCell="A34" zoomScale="80" zoomScaleNormal="80" workbookViewId="0">
      <selection activeCell="F29" sqref="F29:G29"/>
    </sheetView>
  </sheetViews>
  <sheetFormatPr defaultColWidth="0" defaultRowHeight="12.75" customHeight="1" zeroHeight="1"/>
  <cols>
    <col min="1" max="2" width="5.7109375" style="3" customWidth="1"/>
    <col min="3" max="3" width="70.7109375" style="132" customWidth="1"/>
    <col min="4" max="4" width="29" style="3" bestFit="1" customWidth="1"/>
    <col min="5" max="5" width="32.28515625" style="3" customWidth="1"/>
    <col min="6" max="6" width="17" style="3" customWidth="1"/>
    <col min="7" max="8" width="24" style="3" customWidth="1"/>
    <col min="9" max="9" width="64.7109375" style="3" customWidth="1"/>
    <col min="10" max="10" width="12.7109375" style="3" customWidth="1"/>
    <col min="11" max="16384" width="9.28515625" style="3" hidden="1"/>
  </cols>
  <sheetData>
    <row r="1" spans="2:10" s="175" customFormat="1" ht="13.2">
      <c r="B1" s="333" t="s">
        <v>232</v>
      </c>
    </row>
    <row r="2" spans="2:10" s="175" customFormat="1" ht="13.2">
      <c r="B2" s="337" t="s">
        <v>73</v>
      </c>
    </row>
    <row r="3" spans="2:10" s="175" customFormat="1" ht="13.2">
      <c r="B3" s="338"/>
      <c r="I3" s="503"/>
      <c r="J3" s="503"/>
    </row>
    <row r="4" spans="2:10" s="307" customFormat="1" ht="13.2">
      <c r="B4" s="311" t="s">
        <v>9</v>
      </c>
      <c r="C4" s="322"/>
      <c r="D4" s="310"/>
      <c r="E4" s="310"/>
      <c r="F4" s="310"/>
      <c r="G4" s="310"/>
      <c r="H4" s="391"/>
      <c r="I4" s="503"/>
      <c r="J4" s="503"/>
    </row>
    <row r="5" spans="2:10" s="307" customFormat="1" ht="13.2">
      <c r="B5" s="429" t="s">
        <v>700</v>
      </c>
      <c r="C5" s="429"/>
      <c r="D5" s="429"/>
      <c r="E5" s="429"/>
      <c r="F5" s="429"/>
      <c r="G5" s="429"/>
      <c r="H5" s="429"/>
      <c r="I5" s="429"/>
      <c r="J5" s="310"/>
    </row>
    <row r="6" spans="2:10" s="307" customFormat="1" ht="13.2">
      <c r="B6" s="310"/>
      <c r="C6" s="310"/>
      <c r="D6" s="310"/>
      <c r="E6" s="310"/>
      <c r="F6" s="310"/>
      <c r="G6" s="310"/>
      <c r="H6" s="391"/>
      <c r="I6" s="310"/>
      <c r="J6" s="310"/>
    </row>
    <row r="7" spans="2:10" s="307" customFormat="1" ht="13.2">
      <c r="B7" s="311" t="s">
        <v>80</v>
      </c>
      <c r="C7" s="322"/>
      <c r="D7" s="310"/>
      <c r="E7" s="310"/>
      <c r="F7" s="310"/>
      <c r="G7" s="310"/>
      <c r="H7" s="391"/>
      <c r="I7" s="310"/>
      <c r="J7" s="310"/>
    </row>
    <row r="8" spans="2:10" s="307" customFormat="1" ht="13.2">
      <c r="B8" s="127">
        <v>1</v>
      </c>
      <c r="C8" s="502" t="s">
        <v>679</v>
      </c>
      <c r="D8" s="423"/>
      <c r="E8" s="423"/>
      <c r="F8" s="423"/>
      <c r="G8" s="423"/>
      <c r="H8" s="423"/>
      <c r="I8" s="423"/>
      <c r="J8" s="310"/>
    </row>
    <row r="9" spans="2:10" s="307" customFormat="1" ht="13.2">
      <c r="B9" s="331"/>
      <c r="C9" s="310" t="s">
        <v>255</v>
      </c>
      <c r="D9" s="310"/>
      <c r="E9" s="310"/>
      <c r="F9" s="310"/>
      <c r="G9" s="310"/>
      <c r="H9" s="391"/>
      <c r="J9" s="310"/>
    </row>
    <row r="10" spans="2:10" s="307" customFormat="1" ht="13.2">
      <c r="B10" s="331"/>
      <c r="C10" s="391" t="s">
        <v>698</v>
      </c>
      <c r="D10" s="391"/>
      <c r="E10" s="391"/>
      <c r="F10" s="391"/>
      <c r="G10" s="391"/>
      <c r="H10" s="391"/>
      <c r="J10" s="310"/>
    </row>
    <row r="11" spans="2:10" s="307" customFormat="1" ht="13.2">
      <c r="B11" s="331"/>
      <c r="C11" s="391" t="s">
        <v>696</v>
      </c>
      <c r="D11" s="391"/>
      <c r="E11" s="391"/>
      <c r="F11" s="391"/>
      <c r="G11" s="391"/>
      <c r="H11" s="391"/>
      <c r="J11" s="390"/>
    </row>
    <row r="12" spans="2:10" s="307" customFormat="1" ht="13.2">
      <c r="B12" s="331"/>
      <c r="C12" s="391" t="s">
        <v>699</v>
      </c>
      <c r="D12" s="390"/>
      <c r="E12" s="390"/>
      <c r="F12" s="390"/>
      <c r="G12" s="390"/>
      <c r="H12" s="391"/>
      <c r="J12" s="390"/>
    </row>
    <row r="13" spans="2:10" s="307" customFormat="1" ht="13.2">
      <c r="B13" s="331"/>
      <c r="C13" s="310" t="s">
        <v>256</v>
      </c>
      <c r="D13" s="310"/>
      <c r="E13" s="310"/>
      <c r="F13" s="310"/>
      <c r="G13" s="310"/>
      <c r="H13" s="391"/>
      <c r="I13" s="310"/>
      <c r="J13" s="310"/>
    </row>
    <row r="14" spans="2:10" s="307" customFormat="1" ht="13.2">
      <c r="B14" s="331">
        <v>2</v>
      </c>
      <c r="C14" s="310" t="s">
        <v>269</v>
      </c>
      <c r="D14" s="310"/>
      <c r="E14" s="310"/>
      <c r="F14" s="310"/>
      <c r="G14" s="310"/>
      <c r="H14" s="391"/>
      <c r="I14" s="310"/>
      <c r="J14" s="310"/>
    </row>
    <row r="15" spans="2:10" s="307" customFormat="1" ht="13.2">
      <c r="B15" s="331">
        <v>3</v>
      </c>
      <c r="C15" s="391" t="s">
        <v>680</v>
      </c>
      <c r="D15" s="390"/>
      <c r="E15" s="390"/>
      <c r="F15" s="390"/>
      <c r="G15" s="390"/>
      <c r="H15" s="391"/>
      <c r="I15" s="390"/>
      <c r="J15" s="390"/>
    </row>
    <row r="16" spans="2:10" s="307" customFormat="1" ht="13.2">
      <c r="B16" s="331"/>
      <c r="C16" s="310"/>
      <c r="D16" s="310"/>
      <c r="J16" s="310"/>
    </row>
    <row r="17" spans="1:10" s="61" customFormat="1" ht="30" customHeight="1">
      <c r="B17" s="482" t="s">
        <v>259</v>
      </c>
      <c r="C17" s="483"/>
      <c r="J17" s="302"/>
    </row>
    <row r="18" spans="1:10" ht="18" customHeight="1">
      <c r="A18" s="2"/>
      <c r="B18" s="130"/>
      <c r="C18" s="118" t="s">
        <v>251</v>
      </c>
      <c r="D18" s="118" t="s">
        <v>629</v>
      </c>
      <c r="E18" s="118" t="s">
        <v>257</v>
      </c>
      <c r="F18" s="118" t="s">
        <v>72</v>
      </c>
      <c r="G18" s="118" t="s">
        <v>71</v>
      </c>
      <c r="H18" s="484" t="s">
        <v>9</v>
      </c>
      <c r="I18" s="486"/>
      <c r="J18" s="302"/>
    </row>
    <row r="19" spans="1:10" ht="12.75" customHeight="1">
      <c r="A19" s="2"/>
      <c r="B19" s="81"/>
      <c r="C19" s="40" t="s">
        <v>23</v>
      </c>
      <c r="D19" s="40" t="s">
        <v>23</v>
      </c>
      <c r="E19" s="40" t="s">
        <v>23</v>
      </c>
      <c r="F19" s="40"/>
      <c r="G19" s="40" t="s">
        <v>98</v>
      </c>
      <c r="H19" s="487" t="s">
        <v>23</v>
      </c>
      <c r="I19" s="489"/>
      <c r="J19" s="302"/>
    </row>
    <row r="20" spans="1:10" ht="40.5" customHeight="1">
      <c r="A20" s="2"/>
      <c r="B20" s="131">
        <v>1</v>
      </c>
      <c r="C20" s="478" t="s">
        <v>530</v>
      </c>
      <c r="D20" s="225" t="s">
        <v>248</v>
      </c>
      <c r="E20" s="229" t="s">
        <v>529</v>
      </c>
      <c r="F20" s="226"/>
      <c r="G20" s="227"/>
      <c r="H20" s="475"/>
      <c r="I20" s="477"/>
      <c r="J20" s="302"/>
    </row>
    <row r="21" spans="1:10" s="23" customFormat="1" ht="13.2">
      <c r="A21" s="22"/>
      <c r="B21" s="81"/>
      <c r="C21" s="479"/>
      <c r="D21" s="225" t="s">
        <v>248</v>
      </c>
      <c r="E21" s="225"/>
      <c r="F21" s="227"/>
      <c r="G21" s="227"/>
      <c r="H21" s="475"/>
      <c r="I21" s="477"/>
    </row>
    <row r="22" spans="1:10" s="23" customFormat="1" ht="13.2">
      <c r="A22" s="22"/>
      <c r="B22" s="81"/>
      <c r="C22" s="480"/>
      <c r="D22" s="225" t="s">
        <v>112</v>
      </c>
      <c r="E22" s="225"/>
      <c r="F22" s="227"/>
      <c r="G22" s="227"/>
      <c r="H22" s="475"/>
      <c r="I22" s="477"/>
    </row>
    <row r="23" spans="1:10" s="23" customFormat="1" ht="13.2">
      <c r="A23" s="22"/>
      <c r="B23" s="88">
        <v>2</v>
      </c>
      <c r="C23" s="478"/>
      <c r="D23" s="225"/>
      <c r="E23" s="225"/>
      <c r="F23" s="225"/>
      <c r="G23" s="225"/>
      <c r="H23" s="491"/>
      <c r="I23" s="492"/>
    </row>
    <row r="24" spans="1:10" ht="12.75" customHeight="1">
      <c r="A24" s="2"/>
      <c r="B24" s="81"/>
      <c r="C24" s="479"/>
      <c r="D24" s="225"/>
      <c r="E24" s="225"/>
      <c r="F24" s="227"/>
      <c r="G24" s="227"/>
      <c r="H24" s="475"/>
      <c r="I24" s="477"/>
    </row>
    <row r="25" spans="1:10" s="23" customFormat="1" ht="13.2">
      <c r="A25" s="22"/>
      <c r="B25" s="111"/>
      <c r="C25" s="480"/>
      <c r="D25" s="225" t="s">
        <v>112</v>
      </c>
      <c r="E25" s="225" t="s">
        <v>265</v>
      </c>
      <c r="F25" s="226"/>
      <c r="G25" s="227"/>
      <c r="H25" s="475"/>
      <c r="I25" s="477"/>
    </row>
    <row r="26" spans="1:10" s="23" customFormat="1" ht="13.2">
      <c r="A26" s="22"/>
      <c r="B26" s="111"/>
      <c r="C26" s="228" t="s">
        <v>252</v>
      </c>
      <c r="D26" s="225"/>
      <c r="E26" s="225"/>
      <c r="F26" s="225"/>
      <c r="G26" s="225"/>
      <c r="H26" s="491"/>
      <c r="I26" s="492"/>
    </row>
    <row r="27" spans="1:10" s="23" customFormat="1" ht="13.2">
      <c r="A27" s="22"/>
      <c r="B27" s="129"/>
      <c r="C27" s="133"/>
      <c r="D27" s="25"/>
      <c r="E27" s="25"/>
      <c r="F27" s="25"/>
      <c r="G27" s="25"/>
      <c r="H27" s="25"/>
      <c r="I27" s="25"/>
    </row>
    <row r="28" spans="1:10" s="23" customFormat="1" ht="30" customHeight="1">
      <c r="A28" s="22"/>
      <c r="B28" s="482" t="s">
        <v>260</v>
      </c>
      <c r="C28" s="483"/>
      <c r="D28" s="61"/>
      <c r="E28" s="61"/>
      <c r="F28" s="61"/>
      <c r="G28" s="61"/>
      <c r="H28" s="61"/>
      <c r="I28" s="61"/>
    </row>
    <row r="29" spans="1:10" s="23" customFormat="1" ht="39.6">
      <c r="A29" s="22"/>
      <c r="B29" s="130"/>
      <c r="C29" s="118" t="s">
        <v>251</v>
      </c>
      <c r="D29" s="118" t="s">
        <v>629</v>
      </c>
      <c r="E29" s="118" t="s">
        <v>257</v>
      </c>
      <c r="F29" s="273" t="s">
        <v>695</v>
      </c>
      <c r="G29" s="273" t="s">
        <v>697</v>
      </c>
      <c r="H29" s="273" t="s">
        <v>619</v>
      </c>
      <c r="I29" s="118" t="s">
        <v>9</v>
      </c>
    </row>
    <row r="30" spans="1:10" s="23" customFormat="1" ht="12.75" customHeight="1">
      <c r="A30" s="22"/>
      <c r="B30" s="81"/>
      <c r="C30" s="40" t="s">
        <v>23</v>
      </c>
      <c r="D30" s="40" t="s">
        <v>23</v>
      </c>
      <c r="E30" s="40" t="s">
        <v>23</v>
      </c>
      <c r="F30" s="396" t="s">
        <v>28</v>
      </c>
      <c r="G30" s="396" t="s">
        <v>28</v>
      </c>
      <c r="H30" s="396" t="s">
        <v>28</v>
      </c>
      <c r="I30" s="40" t="s">
        <v>23</v>
      </c>
    </row>
    <row r="31" spans="1:10" s="23" customFormat="1" ht="12.75" customHeight="1">
      <c r="A31" s="22"/>
      <c r="B31" s="131">
        <v>1</v>
      </c>
      <c r="C31" s="478" t="s">
        <v>253</v>
      </c>
      <c r="D31" s="225" t="s">
        <v>248</v>
      </c>
      <c r="E31" s="225" t="s">
        <v>258</v>
      </c>
      <c r="F31" s="395" t="s">
        <v>617</v>
      </c>
      <c r="G31" s="395" t="s">
        <v>617</v>
      </c>
      <c r="H31" s="395" t="s">
        <v>617</v>
      </c>
      <c r="I31" s="229" t="s">
        <v>527</v>
      </c>
    </row>
    <row r="32" spans="1:10" s="23" customFormat="1" ht="12.75" customHeight="1">
      <c r="A32" s="22"/>
      <c r="B32" s="81"/>
      <c r="C32" s="479"/>
      <c r="D32" s="225"/>
      <c r="E32" s="225"/>
      <c r="F32" s="345"/>
      <c r="G32" s="353"/>
      <c r="H32" s="394"/>
      <c r="I32" s="226"/>
    </row>
    <row r="33" spans="1:9" s="23" customFormat="1" ht="12.75" customHeight="1">
      <c r="A33" s="22"/>
      <c r="B33" s="81"/>
      <c r="C33" s="480"/>
      <c r="D33" s="225" t="s">
        <v>112</v>
      </c>
      <c r="E33" s="225" t="s">
        <v>265</v>
      </c>
      <c r="F33" s="345"/>
      <c r="G33" s="353"/>
      <c r="H33" s="394"/>
      <c r="I33" s="226"/>
    </row>
    <row r="34" spans="1:9" s="23" customFormat="1" ht="12.75" customHeight="1">
      <c r="A34" s="22"/>
      <c r="B34" s="88">
        <v>2</v>
      </c>
      <c r="C34" s="478" t="s">
        <v>254</v>
      </c>
      <c r="D34" s="225"/>
      <c r="E34" s="225"/>
      <c r="F34" s="344"/>
      <c r="G34" s="352"/>
      <c r="H34" s="393"/>
      <c r="I34" s="226"/>
    </row>
    <row r="35" spans="1:9" s="25" customFormat="1" ht="12.75" customHeight="1">
      <c r="B35" s="81"/>
      <c r="C35" s="479"/>
      <c r="D35" s="225"/>
      <c r="E35" s="225"/>
      <c r="F35" s="345"/>
      <c r="G35" s="353"/>
      <c r="H35" s="394"/>
      <c r="I35" s="226"/>
    </row>
    <row r="36" spans="1:9" s="23" customFormat="1" ht="12.75" customHeight="1">
      <c r="A36" s="22"/>
      <c r="B36" s="111"/>
      <c r="C36" s="480"/>
      <c r="D36" s="225"/>
      <c r="E36" s="225"/>
      <c r="F36" s="345"/>
      <c r="G36" s="353"/>
      <c r="H36" s="394"/>
      <c r="I36" s="226"/>
    </row>
    <row r="37" spans="1:9" s="23" customFormat="1" ht="12.75" customHeight="1">
      <c r="A37" s="22"/>
      <c r="B37" s="111"/>
      <c r="C37" s="228" t="s">
        <v>252</v>
      </c>
      <c r="D37" s="225" t="s">
        <v>112</v>
      </c>
      <c r="E37" s="225" t="s">
        <v>265</v>
      </c>
      <c r="F37" s="344"/>
      <c r="G37" s="352"/>
      <c r="H37" s="393"/>
      <c r="I37" s="226"/>
    </row>
    <row r="38" spans="1:9" s="23" customFormat="1" ht="12.75" customHeight="1">
      <c r="A38" s="22"/>
      <c r="B38" s="128"/>
      <c r="C38" s="108"/>
      <c r="D38" s="68"/>
      <c r="E38" s="68"/>
      <c r="F38" s="68"/>
      <c r="G38" s="68"/>
      <c r="H38" s="68"/>
      <c r="I38" s="68"/>
    </row>
    <row r="39" spans="1:9" s="23" customFormat="1" ht="30" customHeight="1">
      <c r="A39" s="22"/>
      <c r="B39" s="482" t="s">
        <v>261</v>
      </c>
      <c r="C39" s="483"/>
      <c r="D39" s="61"/>
      <c r="E39" s="61"/>
      <c r="F39" s="61"/>
      <c r="G39" s="61"/>
      <c r="H39" s="61"/>
      <c r="I39" s="61"/>
    </row>
    <row r="40" spans="1:9" s="23" customFormat="1" ht="18" customHeight="1">
      <c r="A40" s="22"/>
      <c r="B40" s="130"/>
      <c r="C40" s="118" t="s">
        <v>251</v>
      </c>
      <c r="D40" s="118" t="s">
        <v>629</v>
      </c>
      <c r="E40" s="118" t="s">
        <v>257</v>
      </c>
      <c r="F40" s="484" t="s">
        <v>9</v>
      </c>
      <c r="G40" s="485"/>
      <c r="H40" s="485"/>
      <c r="I40" s="486"/>
    </row>
    <row r="41" spans="1:9" s="23" customFormat="1" ht="13.2">
      <c r="A41" s="22"/>
      <c r="B41" s="81"/>
      <c r="C41" s="40" t="s">
        <v>23</v>
      </c>
      <c r="D41" s="40" t="s">
        <v>23</v>
      </c>
      <c r="E41" s="40" t="s">
        <v>23</v>
      </c>
      <c r="F41" s="487" t="s">
        <v>23</v>
      </c>
      <c r="G41" s="488"/>
      <c r="H41" s="488"/>
      <c r="I41" s="489"/>
    </row>
    <row r="42" spans="1:9" s="23" customFormat="1" ht="13.2">
      <c r="A42" s="22"/>
      <c r="B42" s="131">
        <v>1</v>
      </c>
      <c r="C42" s="478" t="s">
        <v>528</v>
      </c>
      <c r="D42" s="225"/>
      <c r="E42" s="225"/>
      <c r="F42" s="499"/>
      <c r="G42" s="500"/>
      <c r="H42" s="500"/>
      <c r="I42" s="501"/>
    </row>
    <row r="43" spans="1:9" s="23" customFormat="1" ht="13.2">
      <c r="A43" s="22"/>
      <c r="B43" s="81"/>
      <c r="C43" s="479"/>
      <c r="D43" s="225"/>
      <c r="E43" s="225"/>
      <c r="F43" s="475"/>
      <c r="G43" s="476"/>
      <c r="H43" s="476"/>
      <c r="I43" s="477"/>
    </row>
    <row r="44" spans="1:9" s="23" customFormat="1" ht="13.2">
      <c r="A44" s="22"/>
      <c r="B44" s="81"/>
      <c r="C44" s="480"/>
      <c r="D44" s="225"/>
      <c r="E44" s="225"/>
      <c r="F44" s="475"/>
      <c r="G44" s="476"/>
      <c r="H44" s="476"/>
      <c r="I44" s="477"/>
    </row>
    <row r="45" spans="1:9" s="23" customFormat="1" ht="13.2">
      <c r="A45" s="22"/>
      <c r="B45" s="88">
        <v>2</v>
      </c>
      <c r="C45" s="478"/>
      <c r="D45" s="225"/>
      <c r="E45" s="225"/>
      <c r="F45" s="491"/>
      <c r="G45" s="495"/>
      <c r="H45" s="495"/>
      <c r="I45" s="492"/>
    </row>
    <row r="46" spans="1:9" s="25" customFormat="1" ht="13.2">
      <c r="B46" s="81"/>
      <c r="C46" s="479"/>
      <c r="D46" s="225"/>
      <c r="E46" s="225"/>
      <c r="F46" s="475"/>
      <c r="G46" s="476"/>
      <c r="H46" s="476"/>
      <c r="I46" s="477"/>
    </row>
    <row r="47" spans="1:9" s="23" customFormat="1" ht="13.2">
      <c r="A47" s="22"/>
      <c r="B47" s="111"/>
      <c r="C47" s="480"/>
      <c r="D47" s="225"/>
      <c r="E47" s="225"/>
      <c r="F47" s="496"/>
      <c r="G47" s="497"/>
      <c r="H47" s="497"/>
      <c r="I47" s="498"/>
    </row>
    <row r="48" spans="1:9" s="23" customFormat="1" ht="13.2">
      <c r="A48" s="22"/>
      <c r="B48" s="111"/>
      <c r="C48" s="228" t="s">
        <v>252</v>
      </c>
      <c r="D48" s="225"/>
      <c r="E48" s="225"/>
      <c r="F48" s="491"/>
      <c r="G48" s="495"/>
      <c r="H48" s="495"/>
      <c r="I48" s="492"/>
    </row>
    <row r="49" spans="1:9" s="23" customFormat="1" ht="13.2">
      <c r="A49" s="22"/>
      <c r="B49" s="128"/>
      <c r="C49" s="108"/>
      <c r="D49" s="68"/>
      <c r="E49" s="68"/>
      <c r="F49" s="68"/>
      <c r="G49" s="68"/>
      <c r="H49" s="68"/>
      <c r="I49" s="68"/>
    </row>
  </sheetData>
  <mergeCells count="30">
    <mergeCell ref="I3:J4"/>
    <mergeCell ref="F48:I48"/>
    <mergeCell ref="C42:C44"/>
    <mergeCell ref="F42:I42"/>
    <mergeCell ref="F43:I43"/>
    <mergeCell ref="F44:I44"/>
    <mergeCell ref="C45:C47"/>
    <mergeCell ref="F45:I45"/>
    <mergeCell ref="F46:I46"/>
    <mergeCell ref="F47:I47"/>
    <mergeCell ref="B39:C39"/>
    <mergeCell ref="C31:C33"/>
    <mergeCell ref="C34:C36"/>
    <mergeCell ref="F40:I40"/>
    <mergeCell ref="F41:I41"/>
    <mergeCell ref="B28:C28"/>
    <mergeCell ref="B5:I5"/>
    <mergeCell ref="C8:I8"/>
    <mergeCell ref="B17:C17"/>
    <mergeCell ref="C20:C22"/>
    <mergeCell ref="C23:C25"/>
    <mergeCell ref="H18:I18"/>
    <mergeCell ref="H19:I19"/>
    <mergeCell ref="H20:I20"/>
    <mergeCell ref="H21:I21"/>
    <mergeCell ref="H22:I22"/>
    <mergeCell ref="H23:I23"/>
    <mergeCell ref="H24:I24"/>
    <mergeCell ref="H25:I25"/>
    <mergeCell ref="H26:I26"/>
  </mergeCells>
  <pageMargins left="0.39370078740157483" right="0.39370078740157483" top="0.39370078740157483" bottom="0.39370078740157483" header="0" footer="0"/>
  <pageSetup paperSize="9" scale="67" orientation="landscape" r:id="rId1"/>
  <headerFooter>
    <oddFooter>&amp;A&amp;R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I43"/>
  <sheetViews>
    <sheetView showGridLines="0" zoomScale="80" zoomScaleNormal="80" workbookViewId="0">
      <selection activeCell="E22" sqref="E22"/>
    </sheetView>
  </sheetViews>
  <sheetFormatPr defaultColWidth="0" defaultRowHeight="12.75" customHeight="1" zeroHeight="1"/>
  <cols>
    <col min="1" max="2" width="5.7109375" style="3" customWidth="1"/>
    <col min="3" max="3" width="70.7109375" style="132" customWidth="1"/>
    <col min="4" max="4" width="29" style="3" bestFit="1" customWidth="1"/>
    <col min="5" max="5" width="32.28515625" style="3" customWidth="1"/>
    <col min="6" max="6" width="17" style="3" customWidth="1"/>
    <col min="7" max="7" width="24" style="3" customWidth="1"/>
    <col min="8" max="8" width="63.140625" style="3" customWidth="1"/>
    <col min="9" max="9" width="5.7109375" style="3" customWidth="1"/>
    <col min="10" max="16384" width="9.28515625" style="3" hidden="1"/>
  </cols>
  <sheetData>
    <row r="1" spans="1:9" s="316" customFormat="1" ht="13.2">
      <c r="B1" s="333" t="s">
        <v>233</v>
      </c>
    </row>
    <row r="2" spans="1:9" s="316" customFormat="1" ht="13.2">
      <c r="B2" s="337" t="s">
        <v>74</v>
      </c>
    </row>
    <row r="3" spans="1:9" s="316" customFormat="1" ht="13.2"/>
    <row r="4" spans="1:9" s="307" customFormat="1" ht="13.2">
      <c r="B4" s="311" t="s">
        <v>9</v>
      </c>
      <c r="C4" s="322"/>
      <c r="D4" s="310"/>
      <c r="E4" s="310"/>
      <c r="F4" s="310"/>
      <c r="G4" s="310"/>
      <c r="H4" s="310"/>
      <c r="I4" s="310"/>
    </row>
    <row r="5" spans="1:9" s="307" customFormat="1" ht="13.2">
      <c r="B5" s="429" t="s">
        <v>701</v>
      </c>
      <c r="C5" s="429"/>
      <c r="D5" s="429"/>
      <c r="E5" s="429"/>
      <c r="F5" s="429"/>
      <c r="G5" s="429"/>
      <c r="H5" s="429"/>
      <c r="I5" s="310"/>
    </row>
    <row r="6" spans="1:9" s="307" customFormat="1" ht="13.2">
      <c r="B6" s="310"/>
      <c r="C6" s="310"/>
      <c r="D6" s="310"/>
      <c r="E6" s="310"/>
      <c r="F6" s="310"/>
      <c r="G6" s="310"/>
      <c r="H6" s="310"/>
      <c r="I6" s="310"/>
    </row>
    <row r="7" spans="1:9" s="307" customFormat="1" ht="13.2">
      <c r="B7" s="311" t="s">
        <v>80</v>
      </c>
      <c r="C7" s="322"/>
      <c r="D7" s="310"/>
      <c r="E7" s="310"/>
      <c r="F7" s="310"/>
      <c r="G7" s="310"/>
      <c r="H7" s="310"/>
      <c r="I7" s="310"/>
    </row>
    <row r="8" spans="1:9" s="307" customFormat="1" ht="27" customHeight="1">
      <c r="B8" s="127">
        <v>1</v>
      </c>
      <c r="C8" s="481" t="s">
        <v>531</v>
      </c>
      <c r="D8" s="468"/>
      <c r="E8" s="468"/>
      <c r="F8" s="468"/>
      <c r="G8" s="468"/>
      <c r="H8" s="468"/>
      <c r="I8" s="310"/>
    </row>
    <row r="9" spans="1:9" s="307" customFormat="1" ht="13.2">
      <c r="B9" s="331">
        <v>2</v>
      </c>
      <c r="C9" s="310" t="s">
        <v>269</v>
      </c>
      <c r="D9" s="310"/>
      <c r="E9" s="310"/>
      <c r="F9" s="310"/>
      <c r="G9" s="310"/>
      <c r="H9" s="310"/>
      <c r="I9" s="310"/>
    </row>
    <row r="10" spans="1:9" s="307" customFormat="1" ht="13.2">
      <c r="B10" s="331"/>
      <c r="C10" s="310"/>
      <c r="D10" s="310"/>
      <c r="I10" s="310"/>
    </row>
    <row r="11" spans="1:9" s="61" customFormat="1" ht="30" customHeight="1">
      <c r="B11" s="482" t="s">
        <v>263</v>
      </c>
      <c r="C11" s="483"/>
      <c r="I11" s="302"/>
    </row>
    <row r="12" spans="1:9" ht="18" customHeight="1">
      <c r="A12" s="2"/>
      <c r="B12" s="130"/>
      <c r="C12" s="118" t="s">
        <v>251</v>
      </c>
      <c r="D12" s="118" t="s">
        <v>629</v>
      </c>
      <c r="E12" s="118" t="s">
        <v>262</v>
      </c>
      <c r="F12" s="118" t="s">
        <v>72</v>
      </c>
      <c r="G12" s="118" t="s">
        <v>71</v>
      </c>
      <c r="H12" s="118" t="s">
        <v>9</v>
      </c>
      <c r="I12" s="302"/>
    </row>
    <row r="13" spans="1:9" ht="12.75" customHeight="1">
      <c r="A13" s="2"/>
      <c r="B13" s="81"/>
      <c r="C13" s="40" t="s">
        <v>23</v>
      </c>
      <c r="D13" s="40" t="s">
        <v>23</v>
      </c>
      <c r="E13" s="40" t="s">
        <v>23</v>
      </c>
      <c r="F13" s="40"/>
      <c r="G13" s="40" t="s">
        <v>98</v>
      </c>
      <c r="H13" s="40" t="s">
        <v>23</v>
      </c>
      <c r="I13" s="302"/>
    </row>
    <row r="14" spans="1:9" ht="40.5" customHeight="1">
      <c r="A14" s="2"/>
      <c r="B14" s="131">
        <v>1</v>
      </c>
      <c r="C14" s="478" t="s">
        <v>533</v>
      </c>
      <c r="D14" s="225" t="s">
        <v>248</v>
      </c>
      <c r="E14" s="229" t="s">
        <v>532</v>
      </c>
      <c r="F14" s="226"/>
      <c r="G14" s="227"/>
      <c r="H14" s="227"/>
      <c r="I14" s="302"/>
    </row>
    <row r="15" spans="1:9" s="23" customFormat="1" ht="13.2">
      <c r="A15" s="22"/>
      <c r="B15" s="81"/>
      <c r="C15" s="479"/>
      <c r="D15" s="225"/>
      <c r="E15" s="225"/>
      <c r="F15" s="227"/>
      <c r="G15" s="227"/>
      <c r="H15" s="227"/>
    </row>
    <row r="16" spans="1:9" s="23" customFormat="1" ht="26.4">
      <c r="A16" s="22"/>
      <c r="B16" s="81"/>
      <c r="C16" s="480"/>
      <c r="D16" s="225" t="s">
        <v>112</v>
      </c>
      <c r="E16" s="229" t="s">
        <v>266</v>
      </c>
      <c r="F16" s="227"/>
      <c r="G16" s="227"/>
      <c r="H16" s="227"/>
    </row>
    <row r="17" spans="1:8" s="23" customFormat="1" ht="13.2">
      <c r="A17" s="22"/>
      <c r="B17" s="88">
        <v>2</v>
      </c>
      <c r="C17" s="478"/>
      <c r="D17" s="225"/>
      <c r="E17" s="225"/>
      <c r="F17" s="225"/>
      <c r="G17" s="225"/>
      <c r="H17" s="225"/>
    </row>
    <row r="18" spans="1:8" ht="12.75" customHeight="1">
      <c r="A18" s="2"/>
      <c r="B18" s="81"/>
      <c r="C18" s="479"/>
      <c r="D18" s="225"/>
      <c r="E18" s="225"/>
      <c r="F18" s="227"/>
      <c r="G18" s="227"/>
      <c r="H18" s="227"/>
    </row>
    <row r="19" spans="1:8" s="23" customFormat="1" ht="13.2">
      <c r="A19" s="22"/>
      <c r="B19" s="111"/>
      <c r="C19" s="480"/>
      <c r="D19" s="225"/>
      <c r="E19" s="229"/>
      <c r="F19" s="226"/>
      <c r="G19" s="227"/>
      <c r="H19" s="227"/>
    </row>
    <row r="20" spans="1:8" s="23" customFormat="1" ht="26.4">
      <c r="A20" s="22"/>
      <c r="B20" s="111"/>
      <c r="C20" s="228" t="s">
        <v>252</v>
      </c>
      <c r="D20" s="225" t="s">
        <v>112</v>
      </c>
      <c r="E20" s="229" t="s">
        <v>266</v>
      </c>
      <c r="F20" s="225"/>
      <c r="G20" s="225"/>
      <c r="H20" s="225"/>
    </row>
    <row r="21" spans="1:8" s="23" customFormat="1" ht="13.2">
      <c r="A21" s="22"/>
      <c r="B21" s="129"/>
      <c r="C21" s="133"/>
      <c r="D21" s="25"/>
      <c r="E21" s="25"/>
      <c r="F21" s="25"/>
      <c r="G21" s="25"/>
      <c r="H21" s="25"/>
    </row>
    <row r="22" spans="1:8" s="23" customFormat="1" ht="30" customHeight="1">
      <c r="A22" s="22"/>
      <c r="B22" s="482" t="s">
        <v>264</v>
      </c>
      <c r="C22" s="483"/>
      <c r="D22" s="61"/>
      <c r="E22" s="61"/>
      <c r="F22" s="61"/>
      <c r="G22" s="61"/>
      <c r="H22" s="61"/>
    </row>
    <row r="23" spans="1:8" s="23" customFormat="1" ht="18" customHeight="1">
      <c r="A23" s="22"/>
      <c r="B23" s="130"/>
      <c r="C23" s="118" t="s">
        <v>251</v>
      </c>
      <c r="D23" s="118" t="s">
        <v>629</v>
      </c>
      <c r="E23" s="118" t="s">
        <v>262</v>
      </c>
      <c r="F23" s="484" t="s">
        <v>9</v>
      </c>
      <c r="G23" s="485"/>
      <c r="H23" s="486"/>
    </row>
    <row r="24" spans="1:8" s="23" customFormat="1" ht="13.2">
      <c r="A24" s="22"/>
      <c r="B24" s="81"/>
      <c r="C24" s="40" t="s">
        <v>23</v>
      </c>
      <c r="D24" s="40" t="s">
        <v>23</v>
      </c>
      <c r="E24" s="40" t="s">
        <v>23</v>
      </c>
      <c r="F24" s="487" t="s">
        <v>23</v>
      </c>
      <c r="G24" s="488"/>
      <c r="H24" s="489"/>
    </row>
    <row r="25" spans="1:8" s="23" customFormat="1" ht="13.2">
      <c r="A25" s="22"/>
      <c r="B25" s="131">
        <v>1</v>
      </c>
      <c r="C25" s="478" t="s">
        <v>267</v>
      </c>
      <c r="D25" s="225"/>
      <c r="E25" s="225"/>
      <c r="F25" s="499"/>
      <c r="G25" s="500"/>
      <c r="H25" s="501"/>
    </row>
    <row r="26" spans="1:8" s="23" customFormat="1" ht="13.2">
      <c r="A26" s="22"/>
      <c r="B26" s="81"/>
      <c r="C26" s="479"/>
      <c r="D26" s="225"/>
      <c r="E26" s="225"/>
      <c r="F26" s="475"/>
      <c r="G26" s="476"/>
      <c r="H26" s="477"/>
    </row>
    <row r="27" spans="1:8" s="23" customFormat="1" ht="13.2">
      <c r="A27" s="22"/>
      <c r="B27" s="81"/>
      <c r="C27" s="480"/>
      <c r="D27" s="225"/>
      <c r="E27" s="225"/>
      <c r="F27" s="475"/>
      <c r="G27" s="476"/>
      <c r="H27" s="477"/>
    </row>
    <row r="28" spans="1:8" s="23" customFormat="1" ht="13.2">
      <c r="A28" s="22"/>
      <c r="B28" s="88">
        <v>2</v>
      </c>
      <c r="C28" s="478"/>
      <c r="D28" s="225"/>
      <c r="E28" s="225"/>
      <c r="F28" s="491"/>
      <c r="G28" s="495"/>
      <c r="H28" s="492"/>
    </row>
    <row r="29" spans="1:8" s="25" customFormat="1" ht="13.2">
      <c r="B29" s="81"/>
      <c r="C29" s="479"/>
      <c r="D29" s="225"/>
      <c r="E29" s="225"/>
      <c r="F29" s="475"/>
      <c r="G29" s="476"/>
      <c r="H29" s="477"/>
    </row>
    <row r="30" spans="1:8" s="23" customFormat="1" ht="13.2">
      <c r="A30" s="22"/>
      <c r="B30" s="111"/>
      <c r="C30" s="480"/>
      <c r="D30" s="225"/>
      <c r="E30" s="225"/>
      <c r="F30" s="496"/>
      <c r="G30" s="497"/>
      <c r="H30" s="498"/>
    </row>
    <row r="31" spans="1:8" s="23" customFormat="1" ht="26.4">
      <c r="A31" s="22"/>
      <c r="B31" s="111"/>
      <c r="C31" s="228" t="s">
        <v>252</v>
      </c>
      <c r="D31" s="225" t="s">
        <v>112</v>
      </c>
      <c r="E31" s="229" t="s">
        <v>266</v>
      </c>
      <c r="F31" s="491"/>
      <c r="G31" s="495"/>
      <c r="H31" s="492"/>
    </row>
    <row r="32" spans="1:8" s="23" customFormat="1" ht="12.75" customHeight="1">
      <c r="A32" s="22"/>
      <c r="B32" s="128"/>
      <c r="C32" s="108"/>
      <c r="D32" s="68"/>
      <c r="E32" s="68"/>
      <c r="F32" s="68"/>
      <c r="G32" s="68"/>
      <c r="H32" s="68"/>
    </row>
    <row r="33" spans="1:8" s="23" customFormat="1" ht="30" customHeight="1">
      <c r="A33" s="22"/>
      <c r="B33" s="482" t="s">
        <v>268</v>
      </c>
      <c r="C33" s="483"/>
      <c r="D33" s="61"/>
      <c r="E33" s="61"/>
      <c r="F33" s="61"/>
      <c r="G33" s="61"/>
      <c r="H33" s="61"/>
    </row>
    <row r="34" spans="1:8" s="23" customFormat="1" ht="18" customHeight="1">
      <c r="A34" s="22"/>
      <c r="B34" s="130"/>
      <c r="C34" s="118" t="s">
        <v>251</v>
      </c>
      <c r="D34" s="118" t="s">
        <v>629</v>
      </c>
      <c r="E34" s="118" t="s">
        <v>262</v>
      </c>
      <c r="F34" s="484" t="s">
        <v>9</v>
      </c>
      <c r="G34" s="485"/>
      <c r="H34" s="486"/>
    </row>
    <row r="35" spans="1:8" s="23" customFormat="1" ht="13.2">
      <c r="A35" s="22"/>
      <c r="B35" s="81"/>
      <c r="C35" s="40" t="s">
        <v>23</v>
      </c>
      <c r="D35" s="40" t="s">
        <v>23</v>
      </c>
      <c r="E35" s="40" t="s">
        <v>23</v>
      </c>
      <c r="F35" s="487" t="s">
        <v>23</v>
      </c>
      <c r="G35" s="488"/>
      <c r="H35" s="489"/>
    </row>
    <row r="36" spans="1:8" s="23" customFormat="1" ht="13.2">
      <c r="A36" s="22"/>
      <c r="B36" s="131">
        <v>1</v>
      </c>
      <c r="C36" s="478"/>
      <c r="D36" s="225"/>
      <c r="E36" s="225"/>
      <c r="F36" s="499"/>
      <c r="G36" s="500"/>
      <c r="H36" s="501"/>
    </row>
    <row r="37" spans="1:8" s="23" customFormat="1" ht="13.2">
      <c r="A37" s="22"/>
      <c r="B37" s="81"/>
      <c r="C37" s="479"/>
      <c r="D37" s="225"/>
      <c r="E37" s="225"/>
      <c r="F37" s="475"/>
      <c r="G37" s="476"/>
      <c r="H37" s="477"/>
    </row>
    <row r="38" spans="1:8" s="23" customFormat="1" ht="13.2">
      <c r="A38" s="22"/>
      <c r="B38" s="81"/>
      <c r="C38" s="480"/>
      <c r="D38" s="225"/>
      <c r="E38" s="225"/>
      <c r="F38" s="475"/>
      <c r="G38" s="476"/>
      <c r="H38" s="477"/>
    </row>
    <row r="39" spans="1:8" s="23" customFormat="1" ht="13.2">
      <c r="A39" s="22"/>
      <c r="B39" s="88">
        <v>2</v>
      </c>
      <c r="C39" s="478"/>
      <c r="D39" s="225"/>
      <c r="E39" s="225"/>
      <c r="F39" s="491"/>
      <c r="G39" s="495"/>
      <c r="H39" s="492"/>
    </row>
    <row r="40" spans="1:8" s="25" customFormat="1" ht="13.2">
      <c r="B40" s="81"/>
      <c r="C40" s="479"/>
      <c r="D40" s="225"/>
      <c r="E40" s="225"/>
      <c r="F40" s="475"/>
      <c r="G40" s="476"/>
      <c r="H40" s="477"/>
    </row>
    <row r="41" spans="1:8" s="23" customFormat="1" ht="13.2">
      <c r="A41" s="22"/>
      <c r="B41" s="111"/>
      <c r="C41" s="480"/>
      <c r="D41" s="225"/>
      <c r="E41" s="225"/>
      <c r="F41" s="496"/>
      <c r="G41" s="497"/>
      <c r="H41" s="498"/>
    </row>
    <row r="42" spans="1:8" s="23" customFormat="1" ht="26.4">
      <c r="A42" s="22"/>
      <c r="B42" s="111"/>
      <c r="C42" s="228" t="s">
        <v>252</v>
      </c>
      <c r="D42" s="225" t="s">
        <v>112</v>
      </c>
      <c r="E42" s="229" t="s">
        <v>266</v>
      </c>
      <c r="F42" s="491"/>
      <c r="G42" s="495"/>
      <c r="H42" s="492"/>
    </row>
    <row r="43" spans="1:8" s="23" customFormat="1" ht="13.2">
      <c r="A43" s="22"/>
      <c r="B43" s="128"/>
      <c r="C43" s="108"/>
      <c r="D43" s="68"/>
      <c r="E43" s="68"/>
      <c r="F43" s="68"/>
      <c r="G43" s="68"/>
      <c r="H43" s="68"/>
    </row>
  </sheetData>
  <mergeCells count="29">
    <mergeCell ref="C39:C41"/>
    <mergeCell ref="F39:H39"/>
    <mergeCell ref="F40:H40"/>
    <mergeCell ref="F41:H41"/>
    <mergeCell ref="F42:H42"/>
    <mergeCell ref="F34:H34"/>
    <mergeCell ref="F35:H35"/>
    <mergeCell ref="C36:C38"/>
    <mergeCell ref="F36:H36"/>
    <mergeCell ref="F37:H37"/>
    <mergeCell ref="F38:H38"/>
    <mergeCell ref="B33:C33"/>
    <mergeCell ref="F23:H23"/>
    <mergeCell ref="F24:H24"/>
    <mergeCell ref="C25:C27"/>
    <mergeCell ref="F25:H25"/>
    <mergeCell ref="F26:H26"/>
    <mergeCell ref="F27:H27"/>
    <mergeCell ref="C28:C30"/>
    <mergeCell ref="F28:H28"/>
    <mergeCell ref="F29:H29"/>
    <mergeCell ref="F30:H30"/>
    <mergeCell ref="F31:H31"/>
    <mergeCell ref="B22:C22"/>
    <mergeCell ref="B5:H5"/>
    <mergeCell ref="C8:H8"/>
    <mergeCell ref="B11:C11"/>
    <mergeCell ref="C14:C16"/>
    <mergeCell ref="C17:C19"/>
  </mergeCells>
  <pageMargins left="0.39370078740157483" right="0.39370078740157483" top="0.39370078740157483" bottom="0.39370078740157483" header="0" footer="0"/>
  <pageSetup paperSize="9" scale="67" orientation="landscape" r:id="rId1"/>
  <headerFooter>
    <oddFooter>&amp;A&amp;R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XFA113"/>
  <sheetViews>
    <sheetView showGridLines="0" zoomScale="80" zoomScaleNormal="80" workbookViewId="0">
      <selection activeCell="F17" sqref="F17"/>
    </sheetView>
  </sheetViews>
  <sheetFormatPr defaultColWidth="0" defaultRowHeight="13.2" zeroHeight="1"/>
  <cols>
    <col min="1" max="2" width="5.7109375" style="61" customWidth="1"/>
    <col min="3" max="3" width="18.7109375" style="146" customWidth="1"/>
    <col min="4" max="4" width="49.140625" style="146" customWidth="1"/>
    <col min="5" max="5" width="10.7109375" style="135" customWidth="1"/>
    <col min="6" max="6" width="15.7109375" style="135" customWidth="1"/>
    <col min="7" max="8" width="14.42578125" style="135" customWidth="1"/>
    <col min="9" max="9" width="18.42578125" style="135" customWidth="1"/>
    <col min="10" max="12" width="14.42578125" style="61" customWidth="1"/>
    <col min="13" max="13" width="17.42578125" style="135" bestFit="1" customWidth="1"/>
    <col min="14" max="14" width="14.42578125" style="61" customWidth="1"/>
    <col min="15" max="15" width="11.28515625" customWidth="1"/>
    <col min="16" max="17" width="11.42578125" hidden="1"/>
    <col min="18" max="16381" width="11.42578125" style="61" hidden="1"/>
    <col min="16382" max="16384" width="18.28515625" style="61" hidden="1"/>
  </cols>
  <sheetData>
    <row r="1" spans="1:17" s="307" customFormat="1">
      <c r="B1" s="57" t="s">
        <v>14</v>
      </c>
      <c r="C1" s="309"/>
      <c r="N1" s="153"/>
      <c r="O1"/>
      <c r="P1"/>
      <c r="Q1"/>
    </row>
    <row r="2" spans="1:17" s="307" customFormat="1">
      <c r="B2" s="57" t="s">
        <v>11</v>
      </c>
      <c r="C2" s="309"/>
      <c r="D2" s="309"/>
      <c r="N2" s="153"/>
      <c r="O2"/>
      <c r="P2"/>
      <c r="Q2"/>
    </row>
    <row r="3" spans="1:17" s="307" customFormat="1">
      <c r="B3" s="309"/>
      <c r="C3" s="309"/>
      <c r="D3" s="309"/>
      <c r="N3" s="153"/>
      <c r="O3"/>
      <c r="P3"/>
      <c r="Q3"/>
    </row>
    <row r="4" spans="1:17" s="307" customFormat="1">
      <c r="B4" s="308" t="s">
        <v>9</v>
      </c>
      <c r="C4" s="309"/>
      <c r="E4" s="310"/>
      <c r="F4" s="310"/>
      <c r="G4" s="310"/>
      <c r="H4" s="310"/>
      <c r="I4" s="310"/>
      <c r="J4" s="310"/>
      <c r="K4" s="310"/>
      <c r="L4" s="310"/>
      <c r="M4" s="310"/>
      <c r="N4" s="153"/>
      <c r="O4"/>
      <c r="P4"/>
      <c r="Q4"/>
    </row>
    <row r="5" spans="1:17" s="307" customFormat="1" ht="12.75" customHeight="1">
      <c r="B5" s="309" t="s">
        <v>702</v>
      </c>
      <c r="C5" s="309"/>
      <c r="E5" s="310"/>
      <c r="F5" s="309"/>
      <c r="G5" s="310"/>
      <c r="H5" s="310"/>
      <c r="I5" s="310"/>
      <c r="J5" s="310"/>
      <c r="K5" s="310"/>
      <c r="L5" s="310"/>
      <c r="M5" s="310"/>
      <c r="N5" s="153"/>
      <c r="O5"/>
      <c r="P5"/>
      <c r="Q5"/>
    </row>
    <row r="6" spans="1:17" s="307" customFormat="1">
      <c r="B6" s="310"/>
      <c r="C6" s="310"/>
      <c r="D6" s="310"/>
      <c r="E6" s="310"/>
      <c r="F6" s="310"/>
      <c r="G6" s="310"/>
      <c r="H6" s="310"/>
      <c r="I6" s="310"/>
      <c r="J6" s="310"/>
      <c r="K6" s="310"/>
      <c r="L6" s="310"/>
      <c r="M6" s="310"/>
      <c r="N6" s="153"/>
      <c r="O6"/>
      <c r="P6"/>
      <c r="Q6"/>
    </row>
    <row r="7" spans="1:17" s="307" customFormat="1">
      <c r="B7" s="308" t="s">
        <v>80</v>
      </c>
      <c r="C7" s="309"/>
      <c r="D7" s="310"/>
      <c r="E7" s="310"/>
      <c r="F7" s="310"/>
      <c r="G7" s="310"/>
      <c r="H7" s="310"/>
      <c r="I7" s="310"/>
      <c r="J7" s="310"/>
      <c r="K7" s="310"/>
      <c r="L7" s="310"/>
      <c r="M7" s="310"/>
      <c r="N7" s="153"/>
      <c r="O7"/>
      <c r="P7"/>
      <c r="Q7"/>
    </row>
    <row r="8" spans="1:17" s="307" customFormat="1" ht="12.75" customHeight="1">
      <c r="B8" s="309">
        <v>1</v>
      </c>
      <c r="C8" s="309" t="s">
        <v>715</v>
      </c>
      <c r="D8" s="310"/>
      <c r="E8" s="310"/>
      <c r="F8" s="310"/>
      <c r="G8" s="310"/>
      <c r="H8" s="310"/>
      <c r="I8" s="310"/>
      <c r="J8" s="310"/>
      <c r="K8" s="310"/>
      <c r="L8" s="310"/>
      <c r="M8" s="310"/>
      <c r="N8" s="153"/>
      <c r="O8"/>
      <c r="P8"/>
      <c r="Q8"/>
    </row>
    <row r="9" spans="1:17" s="307" customFormat="1" ht="12.75" customHeight="1">
      <c r="B9" s="309"/>
      <c r="C9" s="309" t="s">
        <v>703</v>
      </c>
      <c r="D9" s="310"/>
      <c r="E9" s="310"/>
      <c r="F9" s="310"/>
      <c r="G9" s="310"/>
      <c r="H9" s="310"/>
      <c r="I9" s="310"/>
      <c r="J9" s="310"/>
      <c r="K9" s="310"/>
      <c r="L9" s="310"/>
      <c r="M9" s="310"/>
      <c r="N9" s="153"/>
      <c r="O9"/>
      <c r="P9"/>
      <c r="Q9"/>
    </row>
    <row r="10" spans="1:17" s="307" customFormat="1" ht="12.75" customHeight="1">
      <c r="B10" s="309"/>
      <c r="C10" s="309" t="s">
        <v>704</v>
      </c>
      <c r="D10" s="310"/>
      <c r="E10" s="310"/>
      <c r="F10" s="310"/>
      <c r="G10" s="310"/>
      <c r="H10" s="310"/>
      <c r="I10" s="310"/>
      <c r="J10" s="310"/>
      <c r="K10" s="310"/>
      <c r="L10" s="310"/>
      <c r="M10" s="310"/>
      <c r="N10" s="153"/>
      <c r="O10"/>
      <c r="P10"/>
      <c r="Q10"/>
    </row>
    <row r="11" spans="1:17" s="307" customFormat="1" ht="12.75" customHeight="1">
      <c r="B11" s="309">
        <v>2</v>
      </c>
      <c r="C11" s="309" t="s">
        <v>573</v>
      </c>
      <c r="D11" s="310"/>
      <c r="E11" s="310"/>
      <c r="F11" s="310"/>
      <c r="G11" s="310"/>
      <c r="H11" s="310"/>
      <c r="I11" s="310"/>
      <c r="J11" s="310"/>
      <c r="K11" s="310"/>
      <c r="L11" s="310"/>
      <c r="M11" s="310"/>
      <c r="N11" s="153"/>
      <c r="O11"/>
      <c r="P11"/>
      <c r="Q11"/>
    </row>
    <row r="12" spans="1:17" s="307" customFormat="1" ht="12.75" customHeight="1">
      <c r="B12" s="309">
        <v>3</v>
      </c>
      <c r="C12" s="309" t="s">
        <v>705</v>
      </c>
      <c r="D12" s="310"/>
      <c r="E12" s="310"/>
      <c r="F12" s="310"/>
      <c r="G12" s="310"/>
      <c r="H12" s="310"/>
      <c r="I12" s="310"/>
      <c r="J12" s="310"/>
      <c r="K12" s="310"/>
      <c r="L12" s="310"/>
      <c r="M12" s="310"/>
      <c r="N12" s="153"/>
      <c r="O12"/>
      <c r="P12"/>
      <c r="Q12"/>
    </row>
    <row r="13" spans="1:17" s="307" customFormat="1">
      <c r="C13" s="309"/>
      <c r="D13" s="310"/>
      <c r="N13" s="153"/>
      <c r="O13"/>
      <c r="P13"/>
      <c r="Q13"/>
    </row>
    <row r="14" spans="1:17" s="44" customFormat="1" ht="30" customHeight="1">
      <c r="B14" s="278">
        <v>1</v>
      </c>
      <c r="C14" s="506" t="s">
        <v>445</v>
      </c>
      <c r="D14" s="507"/>
      <c r="E14" s="15"/>
      <c r="F14" s="15"/>
      <c r="G14" s="15"/>
      <c r="H14" s="15"/>
      <c r="I14" s="15"/>
      <c r="J14" s="15"/>
      <c r="K14" s="15"/>
      <c r="L14" s="15"/>
      <c r="M14" s="15"/>
      <c r="N14" s="15"/>
      <c r="O14"/>
      <c r="P14"/>
      <c r="Q14"/>
    </row>
    <row r="15" spans="1:17" s="135" customFormat="1" ht="18" customHeight="1">
      <c r="A15" s="134"/>
      <c r="B15" s="508" t="s">
        <v>327</v>
      </c>
      <c r="C15" s="509"/>
      <c r="D15" s="505" t="s">
        <v>270</v>
      </c>
      <c r="E15" s="504" t="s">
        <v>273</v>
      </c>
      <c r="F15" s="516" t="s">
        <v>417</v>
      </c>
      <c r="G15" s="518" t="s">
        <v>274</v>
      </c>
      <c r="H15" s="519"/>
      <c r="I15" s="504" t="s">
        <v>470</v>
      </c>
      <c r="J15" s="518" t="s">
        <v>276</v>
      </c>
      <c r="K15" s="520"/>
      <c r="L15" s="519"/>
      <c r="M15" s="504" t="s">
        <v>277</v>
      </c>
      <c r="N15" s="504" t="s">
        <v>483</v>
      </c>
      <c r="O15"/>
      <c r="P15"/>
      <c r="Q15"/>
    </row>
    <row r="16" spans="1:17" s="135" customFormat="1" ht="30" customHeight="1">
      <c r="A16" s="134"/>
      <c r="B16" s="508"/>
      <c r="C16" s="509"/>
      <c r="D16" s="510"/>
      <c r="E16" s="511"/>
      <c r="F16" s="517"/>
      <c r="G16" s="277" t="s">
        <v>279</v>
      </c>
      <c r="H16" s="277" t="s">
        <v>280</v>
      </c>
      <c r="I16" s="505"/>
      <c r="J16" s="277" t="s">
        <v>281</v>
      </c>
      <c r="K16" s="277" t="s">
        <v>279</v>
      </c>
      <c r="L16" s="277" t="s">
        <v>280</v>
      </c>
      <c r="M16" s="505"/>
      <c r="N16" s="505"/>
      <c r="O16"/>
      <c r="P16"/>
      <c r="Q16"/>
    </row>
    <row r="17" spans="1:17" s="139" customFormat="1" ht="26.4">
      <c r="A17" s="134"/>
      <c r="B17" s="508"/>
      <c r="C17" s="509"/>
      <c r="D17" s="504"/>
      <c r="E17" s="505"/>
      <c r="F17" s="137" t="s">
        <v>282</v>
      </c>
      <c r="G17" s="138" t="s">
        <v>282</v>
      </c>
      <c r="H17" s="138" t="s">
        <v>282</v>
      </c>
      <c r="I17" s="138" t="s">
        <v>23</v>
      </c>
      <c r="J17" s="138" t="s">
        <v>23</v>
      </c>
      <c r="K17" s="138" t="s">
        <v>23</v>
      </c>
      <c r="L17" s="138" t="s">
        <v>23</v>
      </c>
      <c r="M17" s="138" t="s">
        <v>23</v>
      </c>
      <c r="N17" s="138" t="s">
        <v>23</v>
      </c>
      <c r="O17"/>
      <c r="P17"/>
      <c r="Q17"/>
    </row>
    <row r="18" spans="1:17" ht="12.75" customHeight="1">
      <c r="A18" s="134"/>
      <c r="B18" s="512" t="s">
        <v>1</v>
      </c>
      <c r="C18" s="513"/>
      <c r="D18" s="240" t="s">
        <v>153</v>
      </c>
      <c r="E18" s="141" t="s">
        <v>0</v>
      </c>
      <c r="F18" s="140"/>
      <c r="G18" s="140"/>
      <c r="H18" s="140"/>
      <c r="I18" s="140"/>
      <c r="J18" s="140"/>
      <c r="K18" s="140"/>
      <c r="L18" s="140"/>
      <c r="M18" s="140"/>
      <c r="N18" s="140"/>
    </row>
    <row r="19" spans="1:17" ht="12.75" customHeight="1">
      <c r="A19" s="134"/>
      <c r="B19" s="514"/>
      <c r="C19" s="515"/>
      <c r="D19" s="242" t="s">
        <v>283</v>
      </c>
      <c r="E19" s="143" t="s">
        <v>0</v>
      </c>
      <c r="F19" s="142"/>
      <c r="G19" s="142"/>
      <c r="H19" s="142"/>
      <c r="I19" s="142"/>
      <c r="J19" s="142"/>
      <c r="K19" s="142"/>
      <c r="L19" s="142"/>
      <c r="M19" s="142"/>
      <c r="N19" s="142"/>
    </row>
    <row r="20" spans="1:17" ht="12.75" customHeight="1">
      <c r="A20" s="134"/>
      <c r="B20" s="514"/>
      <c r="C20" s="515"/>
      <c r="D20" s="242" t="s">
        <v>284</v>
      </c>
      <c r="E20" s="143" t="s">
        <v>0</v>
      </c>
      <c r="F20" s="142"/>
      <c r="G20" s="142"/>
      <c r="H20" s="142"/>
      <c r="I20" s="142"/>
      <c r="J20" s="142"/>
      <c r="K20" s="142"/>
      <c r="L20" s="142"/>
      <c r="M20" s="142"/>
      <c r="N20" s="142"/>
    </row>
    <row r="21" spans="1:17" ht="12.75" customHeight="1">
      <c r="A21" s="134"/>
      <c r="B21" s="514"/>
      <c r="C21" s="515"/>
      <c r="D21" s="242" t="s">
        <v>285</v>
      </c>
      <c r="E21" s="143" t="s">
        <v>0</v>
      </c>
      <c r="F21" s="142"/>
      <c r="G21" s="142"/>
      <c r="H21" s="142"/>
      <c r="I21" s="142"/>
      <c r="J21" s="142"/>
      <c r="K21" s="142"/>
      <c r="L21" s="142"/>
      <c r="M21" s="142"/>
      <c r="N21" s="142"/>
    </row>
    <row r="22" spans="1:17" ht="12.75" customHeight="1">
      <c r="A22" s="144"/>
      <c r="B22" s="514"/>
      <c r="C22" s="515"/>
      <c r="D22" s="405" t="s">
        <v>286</v>
      </c>
      <c r="E22" s="232"/>
      <c r="F22" s="233"/>
      <c r="G22" s="233"/>
      <c r="H22" s="233"/>
      <c r="I22" s="233"/>
      <c r="J22" s="233"/>
      <c r="K22" s="233"/>
      <c r="L22" s="233"/>
      <c r="M22" s="233"/>
      <c r="N22" s="233"/>
    </row>
    <row r="23" spans="1:17" ht="12.75" customHeight="1">
      <c r="A23" s="144"/>
      <c r="B23" s="512" t="s">
        <v>287</v>
      </c>
      <c r="C23" s="513"/>
      <c r="D23" s="240" t="s">
        <v>288</v>
      </c>
      <c r="E23" s="141" t="s">
        <v>0</v>
      </c>
      <c r="F23" s="140"/>
      <c r="G23" s="140"/>
      <c r="H23" s="140"/>
      <c r="I23" s="140"/>
      <c r="J23" s="140"/>
      <c r="K23" s="140"/>
      <c r="L23" s="140"/>
      <c r="M23" s="140"/>
      <c r="N23" s="140"/>
    </row>
    <row r="24" spans="1:17" ht="12.75" customHeight="1">
      <c r="A24" s="144"/>
      <c r="B24" s="514"/>
      <c r="C24" s="515"/>
      <c r="D24" s="242" t="s">
        <v>289</v>
      </c>
      <c r="E24" s="136" t="s">
        <v>0</v>
      </c>
      <c r="F24" s="142"/>
      <c r="G24" s="142"/>
      <c r="H24" s="142"/>
      <c r="I24" s="142"/>
      <c r="J24" s="142"/>
      <c r="K24" s="142"/>
      <c r="L24" s="142"/>
      <c r="M24" s="142"/>
      <c r="N24" s="142"/>
    </row>
    <row r="25" spans="1:17" ht="12.75" customHeight="1">
      <c r="A25" s="144"/>
      <c r="B25" s="514"/>
      <c r="C25" s="515"/>
      <c r="D25" s="242" t="s">
        <v>290</v>
      </c>
      <c r="E25" s="136" t="s">
        <v>0</v>
      </c>
      <c r="F25" s="142"/>
      <c r="G25" s="142"/>
      <c r="H25" s="142"/>
      <c r="I25" s="142"/>
      <c r="J25" s="142"/>
      <c r="K25" s="142"/>
      <c r="L25" s="142"/>
      <c r="M25" s="142"/>
      <c r="N25" s="142"/>
    </row>
    <row r="26" spans="1:17" ht="12.75" customHeight="1">
      <c r="A26" s="144"/>
      <c r="B26" s="514"/>
      <c r="C26" s="515"/>
      <c r="D26" s="242" t="s">
        <v>291</v>
      </c>
      <c r="E26" s="136" t="s">
        <v>0</v>
      </c>
      <c r="F26" s="142"/>
      <c r="G26" s="142"/>
      <c r="H26" s="142"/>
      <c r="I26" s="142"/>
      <c r="J26" s="142"/>
      <c r="K26" s="142"/>
      <c r="L26" s="142"/>
      <c r="M26" s="142"/>
      <c r="N26" s="142"/>
    </row>
    <row r="27" spans="1:17" ht="12.75" customHeight="1">
      <c r="A27" s="144"/>
      <c r="B27" s="514"/>
      <c r="C27" s="515"/>
      <c r="D27" s="242" t="s">
        <v>292</v>
      </c>
      <c r="E27" s="136" t="s">
        <v>0</v>
      </c>
      <c r="F27" s="142"/>
      <c r="G27" s="142"/>
      <c r="H27" s="142"/>
      <c r="I27" s="142"/>
      <c r="J27" s="142"/>
      <c r="K27" s="142"/>
      <c r="L27" s="142"/>
      <c r="M27" s="142"/>
      <c r="N27" s="142"/>
    </row>
    <row r="28" spans="1:17" ht="12.75" customHeight="1">
      <c r="A28" s="144"/>
      <c r="B28" s="514"/>
      <c r="C28" s="515"/>
      <c r="D28" s="405" t="s">
        <v>293</v>
      </c>
      <c r="E28" s="232"/>
      <c r="F28" s="233"/>
      <c r="G28" s="233"/>
      <c r="H28" s="233"/>
      <c r="I28" s="233"/>
      <c r="J28" s="233"/>
      <c r="K28" s="233"/>
      <c r="L28" s="233"/>
      <c r="M28" s="233"/>
      <c r="N28" s="233"/>
    </row>
    <row r="29" spans="1:17" ht="12.75" customHeight="1">
      <c r="A29" s="144"/>
      <c r="B29" s="512" t="s">
        <v>2</v>
      </c>
      <c r="C29" s="513"/>
      <c r="D29" s="240" t="s">
        <v>145</v>
      </c>
      <c r="E29" s="145" t="s">
        <v>0</v>
      </c>
      <c r="F29" s="140"/>
      <c r="G29" s="140"/>
      <c r="H29" s="140"/>
      <c r="I29" s="140"/>
      <c r="J29" s="140"/>
      <c r="K29" s="140"/>
      <c r="L29" s="140"/>
      <c r="M29" s="140"/>
      <c r="N29" s="140"/>
    </row>
    <row r="30" spans="1:17" ht="12.75" customHeight="1">
      <c r="A30" s="144"/>
      <c r="B30" s="514"/>
      <c r="C30" s="515"/>
      <c r="D30" s="242" t="s">
        <v>146</v>
      </c>
      <c r="E30" s="136" t="s">
        <v>0</v>
      </c>
      <c r="F30" s="142"/>
      <c r="G30" s="142"/>
      <c r="H30" s="142"/>
      <c r="I30" s="142"/>
      <c r="J30" s="142"/>
      <c r="K30" s="142"/>
      <c r="L30" s="142"/>
      <c r="M30" s="142"/>
      <c r="N30" s="142"/>
    </row>
    <row r="31" spans="1:17" ht="12.75" customHeight="1">
      <c r="A31" s="144"/>
      <c r="B31" s="514"/>
      <c r="C31" s="515"/>
      <c r="D31" s="242" t="s">
        <v>294</v>
      </c>
      <c r="E31" s="136" t="s">
        <v>0</v>
      </c>
      <c r="F31" s="142"/>
      <c r="G31" s="142"/>
      <c r="H31" s="142"/>
      <c r="I31" s="142"/>
      <c r="J31" s="142"/>
      <c r="K31" s="142"/>
      <c r="L31" s="142"/>
      <c r="M31" s="142"/>
      <c r="N31" s="142"/>
    </row>
    <row r="32" spans="1:17" ht="12.75" customHeight="1">
      <c r="A32" s="144"/>
      <c r="B32" s="514"/>
      <c r="C32" s="515"/>
      <c r="D32" s="242" t="s">
        <v>295</v>
      </c>
      <c r="E32" s="136" t="s">
        <v>0</v>
      </c>
      <c r="F32" s="142"/>
      <c r="G32" s="142"/>
      <c r="H32" s="142"/>
      <c r="I32" s="142"/>
      <c r="J32" s="142"/>
      <c r="K32" s="142"/>
      <c r="L32" s="142"/>
      <c r="M32" s="142"/>
      <c r="N32" s="142"/>
    </row>
    <row r="33" spans="1:14" ht="12.75" customHeight="1">
      <c r="A33" s="144"/>
      <c r="B33" s="514"/>
      <c r="C33" s="515"/>
      <c r="D33" s="242" t="s">
        <v>296</v>
      </c>
      <c r="E33" s="136" t="s">
        <v>98</v>
      </c>
      <c r="F33" s="142"/>
      <c r="G33" s="142"/>
      <c r="H33" s="142"/>
      <c r="I33" s="142"/>
      <c r="J33" s="142"/>
      <c r="K33" s="142"/>
      <c r="L33" s="142"/>
      <c r="M33" s="142"/>
      <c r="N33" s="142"/>
    </row>
    <row r="34" spans="1:14" ht="12.75" customHeight="1">
      <c r="A34" s="144"/>
      <c r="B34" s="514"/>
      <c r="C34" s="515"/>
      <c r="D34" s="405" t="s">
        <v>297</v>
      </c>
      <c r="E34" s="232"/>
      <c r="F34" s="233"/>
      <c r="G34" s="233"/>
      <c r="H34" s="233"/>
      <c r="I34" s="233"/>
      <c r="J34" s="233"/>
      <c r="K34" s="233"/>
      <c r="L34" s="233"/>
      <c r="M34" s="233"/>
      <c r="N34" s="233"/>
    </row>
    <row r="35" spans="1:14" ht="12.75" customHeight="1">
      <c r="A35" s="144"/>
      <c r="B35" s="512" t="s">
        <v>298</v>
      </c>
      <c r="C35" s="513"/>
      <c r="D35" s="240" t="s">
        <v>463</v>
      </c>
      <c r="E35" s="145" t="s">
        <v>0</v>
      </c>
      <c r="F35" s="140"/>
      <c r="G35" s="140"/>
      <c r="H35" s="140"/>
      <c r="I35" s="140"/>
      <c r="J35" s="140"/>
      <c r="K35" s="140"/>
      <c r="L35" s="140"/>
      <c r="M35" s="140"/>
      <c r="N35" s="140"/>
    </row>
    <row r="36" spans="1:14" ht="13.05" customHeight="1">
      <c r="A36" s="144"/>
      <c r="B36" s="514"/>
      <c r="C36" s="515"/>
      <c r="D36" s="242" t="s">
        <v>464</v>
      </c>
      <c r="E36" s="136" t="s">
        <v>0</v>
      </c>
      <c r="F36" s="142"/>
      <c r="G36" s="142"/>
      <c r="H36" s="142"/>
      <c r="I36" s="142"/>
      <c r="J36" s="142"/>
      <c r="K36" s="142"/>
      <c r="L36" s="142"/>
      <c r="M36" s="142"/>
      <c r="N36" s="142"/>
    </row>
    <row r="37" spans="1:14" ht="12.75" customHeight="1">
      <c r="A37" s="144"/>
      <c r="B37" s="514"/>
      <c r="C37" s="515"/>
      <c r="D37" s="242" t="s">
        <v>465</v>
      </c>
      <c r="E37" s="136" t="s">
        <v>0</v>
      </c>
      <c r="F37" s="142"/>
      <c r="G37" s="142"/>
      <c r="H37" s="142"/>
      <c r="I37" s="142"/>
      <c r="J37" s="142"/>
      <c r="K37" s="142"/>
      <c r="L37" s="142"/>
      <c r="M37" s="142"/>
      <c r="N37" s="142"/>
    </row>
    <row r="38" spans="1:14" ht="12.75" customHeight="1">
      <c r="A38" s="144"/>
      <c r="B38" s="514"/>
      <c r="C38" s="515"/>
      <c r="D38" s="242" t="s">
        <v>466</v>
      </c>
      <c r="E38" s="136" t="s">
        <v>0</v>
      </c>
      <c r="F38" s="142"/>
      <c r="G38" s="142"/>
      <c r="H38" s="142"/>
      <c r="I38" s="142"/>
      <c r="J38" s="142"/>
      <c r="K38" s="142"/>
      <c r="L38" s="142"/>
      <c r="M38" s="142"/>
      <c r="N38" s="142"/>
    </row>
    <row r="39" spans="1:14" ht="12.75" customHeight="1">
      <c r="A39" s="144"/>
      <c r="B39" s="514"/>
      <c r="C39" s="515"/>
      <c r="D39" s="404" t="s">
        <v>299</v>
      </c>
      <c r="E39" s="232"/>
      <c r="F39" s="233"/>
      <c r="G39" s="233"/>
      <c r="H39" s="233"/>
      <c r="I39" s="233"/>
      <c r="J39" s="233"/>
      <c r="K39" s="233"/>
      <c r="L39" s="233"/>
      <c r="M39" s="233"/>
      <c r="N39" s="233"/>
    </row>
    <row r="40" spans="1:14" ht="27" customHeight="1">
      <c r="A40" s="144"/>
      <c r="B40" s="521" t="s">
        <v>642</v>
      </c>
      <c r="C40" s="521"/>
      <c r="D40" s="240" t="s">
        <v>648</v>
      </c>
      <c r="E40" s="143" t="s">
        <v>645</v>
      </c>
      <c r="F40" s="373"/>
      <c r="G40" s="373"/>
      <c r="H40" s="373"/>
      <c r="I40" s="373"/>
      <c r="J40" s="373"/>
      <c r="K40" s="373"/>
      <c r="L40" s="373"/>
      <c r="M40" s="373"/>
      <c r="N40" s="373"/>
    </row>
    <row r="41" spans="1:14" ht="26.25" customHeight="1">
      <c r="A41" s="144"/>
      <c r="B41" s="521"/>
      <c r="C41" s="521"/>
      <c r="D41" s="242" t="s">
        <v>649</v>
      </c>
      <c r="E41" s="143" t="s">
        <v>645</v>
      </c>
      <c r="F41" s="373"/>
      <c r="G41" s="373"/>
      <c r="H41" s="373"/>
      <c r="I41" s="373"/>
      <c r="J41" s="373"/>
      <c r="K41" s="373"/>
      <c r="L41" s="373"/>
      <c r="M41" s="373"/>
      <c r="N41" s="373"/>
    </row>
    <row r="42" spans="1:14" ht="12.75" customHeight="1">
      <c r="A42" s="144"/>
      <c r="B42" s="521"/>
      <c r="C42" s="521"/>
      <c r="D42" s="242" t="s">
        <v>644</v>
      </c>
      <c r="E42" s="143" t="s">
        <v>0</v>
      </c>
      <c r="F42" s="373"/>
      <c r="G42" s="373"/>
      <c r="H42" s="373"/>
      <c r="I42" s="373"/>
      <c r="J42" s="373"/>
      <c r="K42" s="373"/>
      <c r="L42" s="373"/>
      <c r="M42" s="373"/>
      <c r="N42" s="373"/>
    </row>
    <row r="43" spans="1:14" ht="12.75" customHeight="1">
      <c r="A43" s="144"/>
      <c r="B43" s="521"/>
      <c r="C43" s="521"/>
      <c r="D43" s="242" t="s">
        <v>643</v>
      </c>
      <c r="E43" s="143" t="s">
        <v>645</v>
      </c>
      <c r="F43" s="373"/>
      <c r="G43" s="373"/>
      <c r="H43" s="373"/>
      <c r="I43" s="373"/>
      <c r="J43" s="373"/>
      <c r="K43" s="373"/>
      <c r="L43" s="373"/>
      <c r="M43" s="373"/>
      <c r="N43" s="373"/>
    </row>
    <row r="44" spans="1:14" ht="12.75" customHeight="1">
      <c r="A44" s="144"/>
      <c r="B44" s="521"/>
      <c r="C44" s="521"/>
      <c r="D44" s="244" t="s">
        <v>299</v>
      </c>
      <c r="E44" s="232"/>
      <c r="F44" s="233"/>
      <c r="G44" s="233"/>
      <c r="H44" s="233"/>
      <c r="I44" s="233"/>
      <c r="J44" s="233"/>
      <c r="K44" s="233"/>
      <c r="L44" s="233"/>
      <c r="M44" s="233"/>
      <c r="N44" s="233"/>
    </row>
    <row r="45" spans="1:14" ht="12.75" customHeight="1">
      <c r="A45" s="144"/>
      <c r="B45" s="512" t="s">
        <v>300</v>
      </c>
      <c r="C45" s="513"/>
      <c r="D45" s="242" t="s">
        <v>301</v>
      </c>
      <c r="E45" s="145" t="s">
        <v>0</v>
      </c>
      <c r="F45" s="140"/>
      <c r="G45" s="140"/>
      <c r="H45" s="140"/>
      <c r="I45" s="140"/>
      <c r="J45" s="140"/>
      <c r="K45" s="140"/>
      <c r="L45" s="140"/>
      <c r="M45" s="140"/>
      <c r="N45" s="140"/>
    </row>
    <row r="46" spans="1:14" ht="12.75" customHeight="1">
      <c r="A46" s="144"/>
      <c r="B46" s="514"/>
      <c r="C46" s="515"/>
      <c r="D46" s="242" t="s">
        <v>302</v>
      </c>
      <c r="E46" s="136" t="s">
        <v>303</v>
      </c>
      <c r="F46" s="142"/>
      <c r="G46" s="142"/>
      <c r="H46" s="142"/>
      <c r="I46" s="142"/>
      <c r="J46" s="142"/>
      <c r="K46" s="142"/>
      <c r="L46" s="142"/>
      <c r="M46" s="142"/>
      <c r="N46" s="142"/>
    </row>
    <row r="47" spans="1:14" ht="12.75" customHeight="1">
      <c r="A47" s="144"/>
      <c r="B47" s="514"/>
      <c r="C47" s="515"/>
      <c r="D47" s="242" t="s">
        <v>304</v>
      </c>
      <c r="E47" s="136" t="s">
        <v>23</v>
      </c>
      <c r="F47" s="142"/>
      <c r="G47" s="142"/>
      <c r="H47" s="142"/>
      <c r="I47" s="142"/>
      <c r="J47" s="142"/>
      <c r="K47" s="142"/>
      <c r="L47" s="142"/>
      <c r="M47" s="142"/>
      <c r="N47" s="142"/>
    </row>
    <row r="48" spans="1:14" ht="12.75" customHeight="1">
      <c r="A48" s="144"/>
      <c r="B48" s="514"/>
      <c r="C48" s="515"/>
      <c r="D48" s="242" t="s">
        <v>305</v>
      </c>
      <c r="E48" s="136" t="s">
        <v>306</v>
      </c>
      <c r="F48" s="142"/>
      <c r="G48" s="142"/>
      <c r="H48" s="142"/>
      <c r="I48" s="142"/>
      <c r="J48" s="142"/>
      <c r="K48" s="142"/>
      <c r="L48" s="142"/>
      <c r="M48" s="142"/>
      <c r="N48" s="142"/>
    </row>
    <row r="49" spans="1:14" ht="12.75" customHeight="1">
      <c r="A49" s="144"/>
      <c r="B49" s="514"/>
      <c r="C49" s="515"/>
      <c r="D49" s="405" t="s">
        <v>307</v>
      </c>
      <c r="E49" s="232"/>
      <c r="F49" s="233"/>
      <c r="G49" s="233"/>
      <c r="H49" s="233"/>
      <c r="I49" s="233"/>
      <c r="J49" s="233"/>
      <c r="K49" s="233"/>
      <c r="L49" s="233"/>
      <c r="M49" s="233"/>
      <c r="N49" s="233"/>
    </row>
    <row r="50" spans="1:14" ht="12.75" customHeight="1">
      <c r="A50" s="144"/>
      <c r="B50" s="512" t="s">
        <v>308</v>
      </c>
      <c r="C50" s="513"/>
      <c r="D50" s="400" t="s">
        <v>309</v>
      </c>
      <c r="E50" s="145" t="s">
        <v>0</v>
      </c>
      <c r="F50" s="140"/>
      <c r="G50" s="140"/>
      <c r="H50" s="140"/>
      <c r="I50" s="140"/>
      <c r="J50" s="140"/>
      <c r="K50" s="140"/>
      <c r="L50" s="140"/>
      <c r="M50" s="140"/>
      <c r="N50" s="140"/>
    </row>
    <row r="51" spans="1:14" ht="12.75" customHeight="1">
      <c r="A51" s="144"/>
      <c r="B51" s="514"/>
      <c r="C51" s="515"/>
      <c r="D51" s="398" t="s">
        <v>310</v>
      </c>
      <c r="E51" s="136" t="s">
        <v>23</v>
      </c>
      <c r="F51" s="142"/>
      <c r="G51" s="142"/>
      <c r="H51" s="142"/>
      <c r="I51" s="142"/>
      <c r="J51" s="142"/>
      <c r="K51" s="142"/>
      <c r="L51" s="142"/>
      <c r="M51" s="142"/>
      <c r="N51" s="142"/>
    </row>
    <row r="52" spans="1:14" ht="12.75" customHeight="1">
      <c r="A52" s="144"/>
      <c r="B52" s="514"/>
      <c r="C52" s="515"/>
      <c r="D52" s="398" t="s">
        <v>311</v>
      </c>
      <c r="E52" s="136" t="s">
        <v>306</v>
      </c>
      <c r="F52" s="142"/>
      <c r="G52" s="142"/>
      <c r="H52" s="142"/>
      <c r="I52" s="142"/>
      <c r="J52" s="142"/>
      <c r="K52" s="142"/>
      <c r="L52" s="142"/>
      <c r="M52" s="142"/>
      <c r="N52" s="142"/>
    </row>
    <row r="53" spans="1:14" ht="12.75" customHeight="1">
      <c r="A53" s="144"/>
      <c r="B53" s="514"/>
      <c r="C53" s="515"/>
      <c r="D53" s="401" t="s">
        <v>312</v>
      </c>
      <c r="E53" s="230"/>
      <c r="F53" s="233"/>
      <c r="G53" s="233"/>
      <c r="H53" s="233"/>
      <c r="I53" s="233"/>
      <c r="J53" s="233"/>
      <c r="K53" s="233"/>
      <c r="L53" s="233"/>
      <c r="M53" s="233"/>
      <c r="N53" s="233"/>
    </row>
    <row r="54" spans="1:14">
      <c r="A54" s="144"/>
      <c r="B54" s="522" t="s">
        <v>313</v>
      </c>
      <c r="C54" s="523"/>
      <c r="D54" s="276" t="s">
        <v>314</v>
      </c>
      <c r="E54" s="312"/>
      <c r="F54" s="231"/>
      <c r="G54" s="231"/>
      <c r="H54" s="231"/>
      <c r="I54" s="231"/>
      <c r="J54" s="231"/>
      <c r="K54" s="231"/>
      <c r="L54" s="231"/>
      <c r="M54" s="231"/>
      <c r="N54" s="234"/>
    </row>
    <row r="55" spans="1:14"/>
    <row r="56" spans="1:14" ht="30" customHeight="1">
      <c r="B56" s="278">
        <v>2</v>
      </c>
      <c r="C56" s="506" t="s">
        <v>574</v>
      </c>
      <c r="D56" s="507"/>
      <c r="E56" s="15"/>
      <c r="F56" s="15"/>
      <c r="G56" s="15"/>
      <c r="H56" s="15"/>
      <c r="I56" s="15"/>
      <c r="J56" s="15"/>
      <c r="K56" s="15"/>
      <c r="L56" s="15"/>
      <c r="M56" s="15"/>
      <c r="N56" s="15"/>
    </row>
    <row r="57" spans="1:14" ht="18" customHeight="1">
      <c r="B57" s="510" t="s">
        <v>327</v>
      </c>
      <c r="C57" s="524"/>
      <c r="D57" s="508" t="s">
        <v>270</v>
      </c>
      <c r="E57" s="516" t="s">
        <v>273</v>
      </c>
      <c r="F57" s="516" t="s">
        <v>417</v>
      </c>
      <c r="G57" s="518" t="s">
        <v>274</v>
      </c>
      <c r="H57" s="519"/>
      <c r="I57" s="504" t="s">
        <v>275</v>
      </c>
      <c r="J57" s="518" t="s">
        <v>276</v>
      </c>
      <c r="K57" s="520"/>
      <c r="L57" s="519"/>
      <c r="M57" s="504" t="s">
        <v>277</v>
      </c>
      <c r="N57" s="504" t="s">
        <v>483</v>
      </c>
    </row>
    <row r="58" spans="1:14" ht="30" customHeight="1">
      <c r="B58" s="510"/>
      <c r="C58" s="518"/>
      <c r="D58" s="508"/>
      <c r="E58" s="509"/>
      <c r="F58" s="517"/>
      <c r="G58" s="277" t="s">
        <v>279</v>
      </c>
      <c r="H58" s="277" t="s">
        <v>280</v>
      </c>
      <c r="I58" s="505"/>
      <c r="J58" s="277" t="s">
        <v>281</v>
      </c>
      <c r="K58" s="277" t="s">
        <v>279</v>
      </c>
      <c r="L58" s="277" t="s">
        <v>280</v>
      </c>
      <c r="M58" s="505"/>
      <c r="N58" s="505"/>
    </row>
    <row r="59" spans="1:14">
      <c r="B59" s="510"/>
      <c r="C59" s="525"/>
      <c r="D59" s="524"/>
      <c r="E59" s="509"/>
      <c r="F59" s="147" t="s">
        <v>282</v>
      </c>
      <c r="G59" s="145" t="s">
        <v>282</v>
      </c>
      <c r="H59" s="145" t="s">
        <v>282</v>
      </c>
      <c r="I59" s="145" t="s">
        <v>23</v>
      </c>
      <c r="J59" s="145" t="s">
        <v>23</v>
      </c>
      <c r="K59" s="145" t="s">
        <v>23</v>
      </c>
      <c r="L59" s="145" t="s">
        <v>23</v>
      </c>
      <c r="M59" s="145" t="s">
        <v>23</v>
      </c>
      <c r="N59" s="145" t="s">
        <v>23</v>
      </c>
    </row>
    <row r="60" spans="1:14" ht="12.75" customHeight="1">
      <c r="B60" s="512" t="s">
        <v>1</v>
      </c>
      <c r="C60" s="513"/>
      <c r="D60" s="400" t="s">
        <v>575</v>
      </c>
      <c r="E60" s="148" t="s">
        <v>0</v>
      </c>
      <c r="F60" s="140"/>
      <c r="G60" s="140"/>
      <c r="H60" s="140"/>
      <c r="I60" s="140"/>
      <c r="J60" s="140"/>
      <c r="K60" s="140"/>
      <c r="L60" s="140"/>
      <c r="M60" s="140"/>
      <c r="N60" s="140"/>
    </row>
    <row r="61" spans="1:14">
      <c r="B61" s="514"/>
      <c r="C61" s="515"/>
      <c r="D61" s="398" t="s">
        <v>576</v>
      </c>
      <c r="E61" s="149" t="s">
        <v>0</v>
      </c>
      <c r="F61" s="142"/>
      <c r="G61" s="142"/>
      <c r="H61" s="142"/>
      <c r="I61" s="142"/>
      <c r="J61" s="142"/>
      <c r="K61" s="142"/>
      <c r="L61" s="142"/>
      <c r="M61" s="142"/>
      <c r="N61" s="142"/>
    </row>
    <row r="62" spans="1:14">
      <c r="B62" s="514"/>
      <c r="C62" s="515"/>
      <c r="D62" s="398" t="s">
        <v>577</v>
      </c>
      <c r="E62" s="149" t="s">
        <v>0</v>
      </c>
      <c r="F62" s="142"/>
      <c r="G62" s="142"/>
      <c r="H62" s="142"/>
      <c r="I62" s="142"/>
      <c r="J62" s="142"/>
      <c r="K62" s="142"/>
      <c r="L62" s="142"/>
      <c r="M62" s="142"/>
      <c r="N62" s="142"/>
    </row>
    <row r="63" spans="1:14">
      <c r="B63" s="514"/>
      <c r="C63" s="515"/>
      <c r="D63" s="398" t="s">
        <v>578</v>
      </c>
      <c r="E63" s="149" t="s">
        <v>0</v>
      </c>
      <c r="F63" s="142"/>
      <c r="G63" s="142"/>
      <c r="H63" s="142"/>
      <c r="I63" s="142"/>
      <c r="J63" s="142"/>
      <c r="K63" s="142"/>
      <c r="L63" s="142"/>
      <c r="M63" s="142"/>
      <c r="N63" s="142"/>
    </row>
    <row r="64" spans="1:14">
      <c r="B64" s="514"/>
      <c r="C64" s="515"/>
      <c r="D64" s="399" t="s">
        <v>286</v>
      </c>
      <c r="E64" s="235"/>
      <c r="F64" s="233"/>
      <c r="G64" s="233"/>
      <c r="H64" s="233"/>
      <c r="I64" s="233"/>
      <c r="J64" s="233"/>
      <c r="K64" s="233"/>
      <c r="L64" s="233"/>
      <c r="M64" s="233"/>
      <c r="N64" s="233"/>
    </row>
    <row r="65" spans="2:14">
      <c r="B65" s="512" t="s">
        <v>287</v>
      </c>
      <c r="C65" s="513"/>
      <c r="D65" s="400" t="s">
        <v>579</v>
      </c>
      <c r="E65" s="148" t="s">
        <v>0</v>
      </c>
      <c r="F65" s="140"/>
      <c r="G65" s="140"/>
      <c r="H65" s="140"/>
      <c r="I65" s="140"/>
      <c r="J65" s="140"/>
      <c r="K65" s="140"/>
      <c r="L65" s="140"/>
      <c r="M65" s="140"/>
      <c r="N65" s="140"/>
    </row>
    <row r="66" spans="2:14">
      <c r="B66" s="514"/>
      <c r="C66" s="515"/>
      <c r="D66" s="398" t="s">
        <v>580</v>
      </c>
      <c r="E66" s="150" t="s">
        <v>0</v>
      </c>
      <c r="F66" s="142"/>
      <c r="G66" s="142"/>
      <c r="H66" s="142"/>
      <c r="I66" s="142"/>
      <c r="J66" s="142"/>
      <c r="K66" s="142"/>
      <c r="L66" s="142"/>
      <c r="M66" s="142"/>
      <c r="N66" s="142"/>
    </row>
    <row r="67" spans="2:14">
      <c r="B67" s="514"/>
      <c r="C67" s="515"/>
      <c r="D67" s="398" t="s">
        <v>581</v>
      </c>
      <c r="E67" s="150" t="s">
        <v>0</v>
      </c>
      <c r="F67" s="142"/>
      <c r="G67" s="142"/>
      <c r="H67" s="142"/>
      <c r="I67" s="142"/>
      <c r="J67" s="142"/>
      <c r="K67" s="142"/>
      <c r="L67" s="142"/>
      <c r="M67" s="142"/>
      <c r="N67" s="142"/>
    </row>
    <row r="68" spans="2:14">
      <c r="B68" s="514"/>
      <c r="C68" s="515"/>
      <c r="D68" s="398" t="s">
        <v>582</v>
      </c>
      <c r="E68" s="150" t="s">
        <v>0</v>
      </c>
      <c r="F68" s="142"/>
      <c r="G68" s="142"/>
      <c r="H68" s="142"/>
      <c r="I68" s="142"/>
      <c r="J68" s="142"/>
      <c r="K68" s="142"/>
      <c r="L68" s="142"/>
      <c r="M68" s="142"/>
      <c r="N68" s="142"/>
    </row>
    <row r="69" spans="2:14" ht="12.75" customHeight="1">
      <c r="B69" s="514"/>
      <c r="C69" s="515"/>
      <c r="D69" s="398" t="s">
        <v>583</v>
      </c>
      <c r="E69" s="150" t="s">
        <v>0</v>
      </c>
      <c r="F69" s="142"/>
      <c r="G69" s="142"/>
      <c r="H69" s="142"/>
      <c r="I69" s="142"/>
      <c r="J69" s="142"/>
      <c r="K69" s="142"/>
      <c r="L69" s="142"/>
      <c r="M69" s="142"/>
      <c r="N69" s="142"/>
    </row>
    <row r="70" spans="2:14">
      <c r="B70" s="514"/>
      <c r="C70" s="515"/>
      <c r="D70" s="399" t="s">
        <v>293</v>
      </c>
      <c r="E70" s="235"/>
      <c r="F70" s="233"/>
      <c r="G70" s="233"/>
      <c r="H70" s="233"/>
      <c r="I70" s="233"/>
      <c r="J70" s="233"/>
      <c r="K70" s="233"/>
      <c r="L70" s="233"/>
      <c r="M70" s="233"/>
      <c r="N70" s="233"/>
    </row>
    <row r="71" spans="2:14">
      <c r="B71" s="512" t="s">
        <v>2</v>
      </c>
      <c r="C71" s="513"/>
      <c r="D71" s="400" t="s">
        <v>584</v>
      </c>
      <c r="E71" s="147" t="s">
        <v>0</v>
      </c>
      <c r="F71" s="140"/>
      <c r="G71" s="140"/>
      <c r="H71" s="140"/>
      <c r="I71" s="140"/>
      <c r="J71" s="140"/>
      <c r="K71" s="140"/>
      <c r="L71" s="140"/>
      <c r="M71" s="140"/>
      <c r="N71" s="140"/>
    </row>
    <row r="72" spans="2:14">
      <c r="B72" s="514"/>
      <c r="C72" s="515"/>
      <c r="D72" s="398" t="s">
        <v>585</v>
      </c>
      <c r="E72" s="150" t="s">
        <v>0</v>
      </c>
      <c r="F72" s="142"/>
      <c r="G72" s="142"/>
      <c r="H72" s="142"/>
      <c r="I72" s="142"/>
      <c r="J72" s="142"/>
      <c r="K72" s="142"/>
      <c r="L72" s="142"/>
      <c r="M72" s="142"/>
      <c r="N72" s="142"/>
    </row>
    <row r="73" spans="2:14">
      <c r="B73" s="514"/>
      <c r="C73" s="515"/>
      <c r="D73" s="398" t="s">
        <v>586</v>
      </c>
      <c r="E73" s="150" t="s">
        <v>0</v>
      </c>
      <c r="F73" s="142"/>
      <c r="G73" s="142"/>
      <c r="H73" s="142"/>
      <c r="I73" s="142"/>
      <c r="J73" s="142"/>
      <c r="K73" s="142"/>
      <c r="L73" s="142"/>
      <c r="M73" s="142"/>
      <c r="N73" s="142"/>
    </row>
    <row r="74" spans="2:14">
      <c r="B74" s="514"/>
      <c r="C74" s="515"/>
      <c r="D74" s="398" t="s">
        <v>587</v>
      </c>
      <c r="E74" s="150" t="s">
        <v>0</v>
      </c>
      <c r="F74" s="142"/>
      <c r="G74" s="142"/>
      <c r="H74" s="142"/>
      <c r="I74" s="142"/>
      <c r="J74" s="142"/>
      <c r="K74" s="142"/>
      <c r="L74" s="142"/>
      <c r="M74" s="142"/>
      <c r="N74" s="142"/>
    </row>
    <row r="75" spans="2:14">
      <c r="B75" s="514"/>
      <c r="C75" s="515"/>
      <c r="D75" s="398" t="s">
        <v>588</v>
      </c>
      <c r="E75" s="150" t="s">
        <v>98</v>
      </c>
      <c r="F75" s="142"/>
      <c r="G75" s="142"/>
      <c r="H75" s="142"/>
      <c r="I75" s="142"/>
      <c r="J75" s="142"/>
      <c r="K75" s="142"/>
      <c r="L75" s="142"/>
      <c r="M75" s="142"/>
      <c r="N75" s="142"/>
    </row>
    <row r="76" spans="2:14">
      <c r="B76" s="514"/>
      <c r="C76" s="515"/>
      <c r="D76" s="399" t="s">
        <v>297</v>
      </c>
      <c r="E76" s="235"/>
      <c r="F76" s="233"/>
      <c r="G76" s="233"/>
      <c r="H76" s="233"/>
      <c r="I76" s="233"/>
      <c r="J76" s="233"/>
      <c r="K76" s="233"/>
      <c r="L76" s="233"/>
      <c r="M76" s="233"/>
      <c r="N76" s="233"/>
    </row>
    <row r="77" spans="2:14">
      <c r="B77" s="512" t="s">
        <v>298</v>
      </c>
      <c r="C77" s="513"/>
      <c r="D77" s="400" t="s">
        <v>589</v>
      </c>
      <c r="E77" s="147" t="s">
        <v>0</v>
      </c>
      <c r="F77" s="140"/>
      <c r="G77" s="140"/>
      <c r="H77" s="140"/>
      <c r="I77" s="140"/>
      <c r="J77" s="140"/>
      <c r="K77" s="140"/>
      <c r="L77" s="140"/>
      <c r="M77" s="140"/>
      <c r="N77" s="140"/>
    </row>
    <row r="78" spans="2:14" ht="12.75" customHeight="1">
      <c r="B78" s="514"/>
      <c r="C78" s="515"/>
      <c r="D78" s="398" t="s">
        <v>590</v>
      </c>
      <c r="E78" s="150" t="s">
        <v>0</v>
      </c>
      <c r="F78" s="142"/>
      <c r="G78" s="142"/>
      <c r="H78" s="142"/>
      <c r="I78" s="142"/>
      <c r="J78" s="142"/>
      <c r="K78" s="142"/>
      <c r="L78" s="142"/>
      <c r="M78" s="142"/>
      <c r="N78" s="142"/>
    </row>
    <row r="79" spans="2:14">
      <c r="B79" s="514"/>
      <c r="C79" s="515"/>
      <c r="D79" s="398" t="s">
        <v>591</v>
      </c>
      <c r="E79" s="150" t="s">
        <v>0</v>
      </c>
      <c r="F79" s="142"/>
      <c r="G79" s="142"/>
      <c r="H79" s="142"/>
      <c r="I79" s="142"/>
      <c r="J79" s="142"/>
      <c r="K79" s="142"/>
      <c r="L79" s="142"/>
      <c r="M79" s="142"/>
      <c r="N79" s="142"/>
    </row>
    <row r="80" spans="2:14">
      <c r="B80" s="514"/>
      <c r="C80" s="515"/>
      <c r="D80" s="398" t="s">
        <v>592</v>
      </c>
      <c r="E80" s="150" t="s">
        <v>0</v>
      </c>
      <c r="F80" s="142"/>
      <c r="G80" s="142"/>
      <c r="H80" s="142"/>
      <c r="I80" s="142"/>
      <c r="J80" s="142"/>
      <c r="K80" s="142"/>
      <c r="L80" s="142"/>
      <c r="M80" s="142"/>
      <c r="N80" s="142"/>
    </row>
    <row r="81" spans="2:14">
      <c r="B81" s="514"/>
      <c r="C81" s="515"/>
      <c r="D81" s="399" t="s">
        <v>299</v>
      </c>
      <c r="E81" s="235"/>
      <c r="F81" s="233"/>
      <c r="G81" s="233"/>
      <c r="H81" s="233"/>
      <c r="I81" s="233"/>
      <c r="J81" s="233"/>
      <c r="K81" s="233"/>
      <c r="L81" s="233"/>
      <c r="M81" s="233"/>
      <c r="N81" s="233"/>
    </row>
    <row r="82" spans="2:14" ht="12.75" customHeight="1">
      <c r="B82" s="521" t="s">
        <v>642</v>
      </c>
      <c r="C82" s="526"/>
      <c r="D82" s="400" t="s">
        <v>650</v>
      </c>
      <c r="E82" s="149" t="s">
        <v>645</v>
      </c>
      <c r="F82" s="142"/>
      <c r="G82" s="142"/>
      <c r="H82" s="142"/>
      <c r="I82" s="142"/>
      <c r="J82" s="142"/>
      <c r="K82" s="142"/>
      <c r="L82" s="142"/>
      <c r="M82" s="142"/>
      <c r="N82" s="142"/>
    </row>
    <row r="83" spans="2:14" ht="12.75" customHeight="1">
      <c r="B83" s="521"/>
      <c r="C83" s="526"/>
      <c r="D83" s="398" t="s">
        <v>651</v>
      </c>
      <c r="E83" s="149" t="s">
        <v>645</v>
      </c>
      <c r="F83" s="142"/>
      <c r="G83" s="142"/>
      <c r="H83" s="142"/>
      <c r="I83" s="142"/>
      <c r="J83" s="142"/>
      <c r="K83" s="142"/>
      <c r="L83" s="142"/>
      <c r="M83" s="142"/>
      <c r="N83" s="142"/>
    </row>
    <row r="84" spans="2:14" ht="12.75" customHeight="1">
      <c r="B84" s="521"/>
      <c r="C84" s="526"/>
      <c r="D84" s="398" t="s">
        <v>646</v>
      </c>
      <c r="E84" s="149" t="s">
        <v>0</v>
      </c>
      <c r="F84" s="142"/>
      <c r="G84" s="142"/>
      <c r="H84" s="142"/>
      <c r="I84" s="142"/>
      <c r="J84" s="142"/>
      <c r="K84" s="142"/>
      <c r="L84" s="142"/>
      <c r="M84" s="142"/>
      <c r="N84" s="142"/>
    </row>
    <row r="85" spans="2:14" ht="12.75" customHeight="1">
      <c r="B85" s="521"/>
      <c r="C85" s="526"/>
      <c r="D85" s="398" t="s">
        <v>647</v>
      </c>
      <c r="E85" s="149" t="s">
        <v>645</v>
      </c>
      <c r="F85" s="142"/>
      <c r="G85" s="142"/>
      <c r="H85" s="142"/>
      <c r="I85" s="142"/>
      <c r="J85" s="142"/>
      <c r="K85" s="142"/>
      <c r="L85" s="142"/>
      <c r="M85" s="142"/>
      <c r="N85" s="142"/>
    </row>
    <row r="86" spans="2:14" ht="12.75" customHeight="1">
      <c r="B86" s="521"/>
      <c r="C86" s="526"/>
      <c r="D86" s="402" t="s">
        <v>299</v>
      </c>
      <c r="E86" s="374"/>
      <c r="F86" s="142"/>
      <c r="G86" s="142"/>
      <c r="H86" s="142"/>
      <c r="I86" s="142"/>
      <c r="J86" s="142"/>
      <c r="K86" s="142"/>
      <c r="L86" s="142"/>
      <c r="M86" s="142"/>
      <c r="N86" s="142"/>
    </row>
    <row r="87" spans="2:14">
      <c r="B87" s="512" t="s">
        <v>300</v>
      </c>
      <c r="C87" s="513"/>
      <c r="D87" s="400" t="s">
        <v>593</v>
      </c>
      <c r="E87" s="147" t="s">
        <v>0</v>
      </c>
      <c r="F87" s="140"/>
      <c r="G87" s="140"/>
      <c r="H87" s="140"/>
      <c r="I87" s="140"/>
      <c r="J87" s="140"/>
      <c r="K87" s="140"/>
      <c r="L87" s="140"/>
      <c r="M87" s="140"/>
      <c r="N87" s="140"/>
    </row>
    <row r="88" spans="2:14">
      <c r="B88" s="514"/>
      <c r="C88" s="515"/>
      <c r="D88" s="398" t="s">
        <v>594</v>
      </c>
      <c r="E88" s="150" t="s">
        <v>303</v>
      </c>
      <c r="F88" s="142"/>
      <c r="G88" s="142"/>
      <c r="H88" s="142"/>
      <c r="I88" s="142"/>
      <c r="J88" s="142"/>
      <c r="K88" s="142"/>
      <c r="L88" s="142"/>
      <c r="M88" s="142"/>
      <c r="N88" s="142"/>
    </row>
    <row r="89" spans="2:14">
      <c r="B89" s="514"/>
      <c r="C89" s="515"/>
      <c r="D89" s="398" t="s">
        <v>595</v>
      </c>
      <c r="E89" s="150" t="s">
        <v>23</v>
      </c>
      <c r="F89" s="142"/>
      <c r="G89" s="142"/>
      <c r="H89" s="142"/>
      <c r="I89" s="142"/>
      <c r="J89" s="142"/>
      <c r="K89" s="142"/>
      <c r="L89" s="142"/>
      <c r="M89" s="142"/>
      <c r="N89" s="142"/>
    </row>
    <row r="90" spans="2:14">
      <c r="B90" s="514"/>
      <c r="C90" s="515"/>
      <c r="D90" s="398" t="s">
        <v>596</v>
      </c>
      <c r="E90" s="150" t="s">
        <v>306</v>
      </c>
      <c r="F90" s="142"/>
      <c r="G90" s="142"/>
      <c r="H90" s="142"/>
      <c r="I90" s="142"/>
      <c r="J90" s="142"/>
      <c r="K90" s="142"/>
      <c r="L90" s="142"/>
      <c r="M90" s="142"/>
      <c r="N90" s="142"/>
    </row>
    <row r="91" spans="2:14">
      <c r="B91" s="514"/>
      <c r="C91" s="515"/>
      <c r="D91" s="399" t="s">
        <v>307</v>
      </c>
      <c r="E91" s="235"/>
      <c r="F91" s="233"/>
      <c r="G91" s="233"/>
      <c r="H91" s="233"/>
      <c r="I91" s="233"/>
      <c r="J91" s="233"/>
      <c r="K91" s="233"/>
      <c r="L91" s="233"/>
      <c r="M91" s="233"/>
      <c r="N91" s="233"/>
    </row>
    <row r="92" spans="2:14">
      <c r="B92" s="512" t="s">
        <v>308</v>
      </c>
      <c r="C92" s="513"/>
      <c r="D92" s="400" t="s">
        <v>597</v>
      </c>
      <c r="E92" s="147" t="s">
        <v>0</v>
      </c>
      <c r="F92" s="140"/>
      <c r="G92" s="140"/>
      <c r="H92" s="140"/>
      <c r="I92" s="140"/>
      <c r="J92" s="140"/>
      <c r="K92" s="140"/>
      <c r="L92" s="140"/>
      <c r="M92" s="140"/>
      <c r="N92" s="140"/>
    </row>
    <row r="93" spans="2:14">
      <c r="B93" s="514"/>
      <c r="C93" s="515"/>
      <c r="D93" s="398" t="s">
        <v>598</v>
      </c>
      <c r="E93" s="150" t="s">
        <v>23</v>
      </c>
      <c r="F93" s="142"/>
      <c r="G93" s="142"/>
      <c r="H93" s="142"/>
      <c r="I93" s="142"/>
      <c r="J93" s="142"/>
      <c r="K93" s="142"/>
      <c r="L93" s="142"/>
      <c r="M93" s="142"/>
      <c r="N93" s="142"/>
    </row>
    <row r="94" spans="2:14">
      <c r="B94" s="514"/>
      <c r="C94" s="515"/>
      <c r="D94" s="398" t="s">
        <v>599</v>
      </c>
      <c r="E94" s="150" t="s">
        <v>306</v>
      </c>
      <c r="F94" s="142"/>
      <c r="G94" s="142"/>
      <c r="H94" s="142"/>
      <c r="I94" s="142"/>
      <c r="J94" s="142"/>
      <c r="K94" s="142"/>
      <c r="L94" s="142"/>
      <c r="M94" s="142"/>
      <c r="N94" s="142"/>
    </row>
    <row r="95" spans="2:14">
      <c r="B95" s="514"/>
      <c r="C95" s="515"/>
      <c r="D95" s="401" t="s">
        <v>312</v>
      </c>
      <c r="E95" s="236"/>
      <c r="F95" s="233"/>
      <c r="G95" s="233"/>
      <c r="H95" s="233"/>
      <c r="I95" s="233"/>
      <c r="J95" s="233"/>
      <c r="K95" s="233"/>
      <c r="L95" s="233"/>
      <c r="M95" s="233"/>
      <c r="N95" s="233"/>
    </row>
    <row r="96" spans="2:14">
      <c r="B96" s="522" t="s">
        <v>313</v>
      </c>
      <c r="C96" s="523"/>
      <c r="D96" s="397" t="s">
        <v>314</v>
      </c>
      <c r="E96" s="313"/>
      <c r="F96" s="231"/>
      <c r="G96" s="231"/>
      <c r="H96" s="231"/>
      <c r="I96" s="231"/>
      <c r="J96" s="231"/>
      <c r="K96" s="231"/>
      <c r="L96" s="231"/>
      <c r="M96" s="231"/>
      <c r="N96" s="234"/>
    </row>
    <row r="97"/>
    <row r="112"/>
    <row r="113"/>
  </sheetData>
  <mergeCells count="36">
    <mergeCell ref="B96:C96"/>
    <mergeCell ref="B87:C91"/>
    <mergeCell ref="B92:C95"/>
    <mergeCell ref="B77:C81"/>
    <mergeCell ref="B71:C76"/>
    <mergeCell ref="B82:C86"/>
    <mergeCell ref="B65:C70"/>
    <mergeCell ref="B60:C64"/>
    <mergeCell ref="N57:N58"/>
    <mergeCell ref="B54:C54"/>
    <mergeCell ref="C56:D56"/>
    <mergeCell ref="B57:C59"/>
    <mergeCell ref="D57:D59"/>
    <mergeCell ref="E57:E59"/>
    <mergeCell ref="F57:F58"/>
    <mergeCell ref="G57:H57"/>
    <mergeCell ref="I57:I58"/>
    <mergeCell ref="J57:L57"/>
    <mergeCell ref="M57:M58"/>
    <mergeCell ref="B50:C53"/>
    <mergeCell ref="F15:F16"/>
    <mergeCell ref="G15:H15"/>
    <mergeCell ref="I15:I16"/>
    <mergeCell ref="J15:L15"/>
    <mergeCell ref="B18:C22"/>
    <mergeCell ref="B23:C28"/>
    <mergeCell ref="B29:C34"/>
    <mergeCell ref="B35:C39"/>
    <mergeCell ref="B45:C49"/>
    <mergeCell ref="B40:C44"/>
    <mergeCell ref="M15:M16"/>
    <mergeCell ref="N15:N16"/>
    <mergeCell ref="C14:D14"/>
    <mergeCell ref="B15:C17"/>
    <mergeCell ref="D15:D17"/>
    <mergeCell ref="E15:E17"/>
  </mergeCells>
  <pageMargins left="0.23622047244094491" right="0.23622047244094491" top="0.74803149606299213" bottom="0.74803149606299213" header="0.31496062992125984" footer="0.31496062992125984"/>
  <pageSetup paperSize="9" scale="68" fitToHeight="0" orientation="landscape" r:id="rId1"/>
  <headerFooter>
    <oddFooter>&amp;A&amp;RPage &amp;P</oddFooter>
  </headerFooter>
  <rowBreaks count="1" manualBreakCount="1">
    <brk id="54"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FF"/>
    <pageSetUpPr fitToPage="1"/>
  </sheetPr>
  <dimension ref="A1:K146"/>
  <sheetViews>
    <sheetView showGridLines="0" topLeftCell="A49" zoomScale="80" zoomScaleNormal="80" workbookViewId="0">
      <selection activeCell="E28" sqref="E28"/>
    </sheetView>
  </sheetViews>
  <sheetFormatPr defaultColWidth="0" defaultRowHeight="13.2" zeroHeight="1"/>
  <cols>
    <col min="1" max="1" width="5.7109375" style="23" customWidth="1"/>
    <col min="2" max="2" width="5.7109375" style="172" customWidth="1"/>
    <col min="3" max="3" width="28.7109375" style="172" customWidth="1"/>
    <col min="4" max="4" width="60.7109375" style="23" customWidth="1"/>
    <col min="5" max="5" width="21.7109375" style="173" customWidth="1"/>
    <col min="6" max="9" width="20.7109375" style="23" customWidth="1"/>
    <col min="10" max="10" width="40.7109375" style="23" customWidth="1"/>
    <col min="11" max="11" width="36.28515625" style="23" customWidth="1"/>
    <col min="12" max="16384" width="11.42578125" style="23" hidden="1"/>
  </cols>
  <sheetData>
    <row r="1" spans="2:11" s="307" customFormat="1">
      <c r="B1" s="57" t="s">
        <v>234</v>
      </c>
      <c r="C1" s="314"/>
    </row>
    <row r="2" spans="2:11" s="307" customFormat="1">
      <c r="B2" s="57" t="s">
        <v>315</v>
      </c>
      <c r="C2" s="309"/>
      <c r="E2" s="153"/>
      <c r="F2" s="315"/>
      <c r="G2" s="315"/>
    </row>
    <row r="3" spans="2:11" s="307" customFormat="1">
      <c r="B3" s="309"/>
      <c r="C3" s="309"/>
      <c r="E3" s="153"/>
      <c r="F3" s="315"/>
      <c r="G3" s="315"/>
    </row>
    <row r="4" spans="2:11" s="307" customFormat="1" ht="12.75" customHeight="1">
      <c r="B4" s="308" t="s">
        <v>9</v>
      </c>
      <c r="C4" s="310"/>
      <c r="E4" s="153"/>
      <c r="F4" s="315"/>
      <c r="G4" s="315"/>
    </row>
    <row r="5" spans="2:11" s="307" customFormat="1" ht="12.75" customHeight="1">
      <c r="B5" s="309" t="s">
        <v>706</v>
      </c>
      <c r="C5" s="310"/>
      <c r="E5" s="153"/>
      <c r="F5" s="315"/>
      <c r="G5" s="315"/>
    </row>
    <row r="6" spans="2:11" s="307" customFormat="1" ht="12.75" customHeight="1">
      <c r="B6" s="310"/>
      <c r="C6" s="310"/>
      <c r="E6" s="153"/>
      <c r="F6" s="315"/>
      <c r="G6" s="315"/>
    </row>
    <row r="7" spans="2:11" s="307" customFormat="1" ht="12.75" customHeight="1">
      <c r="B7" s="308" t="s">
        <v>80</v>
      </c>
      <c r="C7" s="310"/>
      <c r="E7" s="153"/>
      <c r="F7" s="315"/>
      <c r="G7" s="315"/>
    </row>
    <row r="8" spans="2:11" s="307" customFormat="1" ht="12.75" customHeight="1">
      <c r="B8" s="309">
        <v>1</v>
      </c>
      <c r="C8" s="309" t="s">
        <v>492</v>
      </c>
      <c r="D8" s="310"/>
      <c r="E8" s="310"/>
      <c r="F8" s="310"/>
      <c r="G8" s="310"/>
      <c r="H8" s="310"/>
      <c r="I8" s="310"/>
      <c r="J8" s="310"/>
      <c r="K8" s="310"/>
    </row>
    <row r="9" spans="2:11" s="307" customFormat="1" ht="12.75" customHeight="1">
      <c r="B9" s="309">
        <v>2</v>
      </c>
      <c r="C9" s="309" t="s">
        <v>316</v>
      </c>
      <c r="D9" s="310"/>
      <c r="E9" s="310"/>
      <c r="F9" s="310"/>
      <c r="G9" s="310"/>
      <c r="H9" s="310"/>
      <c r="I9" s="310"/>
      <c r="J9" s="310"/>
      <c r="K9" s="310"/>
    </row>
    <row r="10" spans="2:11" s="307" customFormat="1" ht="12.75" customHeight="1">
      <c r="B10" s="309"/>
      <c r="C10" s="309" t="s">
        <v>317</v>
      </c>
      <c r="D10" s="310"/>
      <c r="E10" s="310"/>
      <c r="F10" s="310"/>
      <c r="G10" s="310"/>
      <c r="H10" s="310"/>
      <c r="I10" s="310"/>
      <c r="J10" s="310"/>
      <c r="K10" s="310"/>
    </row>
    <row r="11" spans="2:11" s="307" customFormat="1" ht="12.75" customHeight="1">
      <c r="B11" s="309"/>
      <c r="C11" s="309" t="s">
        <v>484</v>
      </c>
      <c r="D11" s="310"/>
      <c r="E11" s="310"/>
      <c r="F11" s="310"/>
      <c r="G11" s="310"/>
      <c r="H11" s="310"/>
      <c r="I11" s="310"/>
      <c r="J11" s="310"/>
      <c r="K11" s="310"/>
    </row>
    <row r="12" spans="2:11" s="307" customFormat="1" ht="12.75" customHeight="1">
      <c r="B12" s="309"/>
      <c r="C12" s="309" t="s">
        <v>318</v>
      </c>
      <c r="D12" s="310"/>
      <c r="E12" s="310"/>
      <c r="F12" s="310"/>
      <c r="G12" s="310"/>
      <c r="H12" s="310"/>
      <c r="I12" s="310"/>
      <c r="J12" s="310"/>
      <c r="K12" s="310"/>
    </row>
    <row r="13" spans="2:11" s="307" customFormat="1" ht="12.75" customHeight="1">
      <c r="B13" s="309"/>
      <c r="C13" s="309" t="s">
        <v>319</v>
      </c>
      <c r="D13" s="310"/>
      <c r="E13" s="310"/>
      <c r="F13" s="310"/>
      <c r="G13" s="310"/>
      <c r="H13" s="310"/>
      <c r="I13" s="310"/>
      <c r="J13" s="310"/>
      <c r="K13" s="310"/>
    </row>
    <row r="14" spans="2:11" s="307" customFormat="1" ht="12.75" customHeight="1">
      <c r="B14" s="309">
        <v>3</v>
      </c>
      <c r="C14" s="309" t="s">
        <v>320</v>
      </c>
      <c r="D14" s="310"/>
      <c r="E14" s="310"/>
      <c r="F14" s="310"/>
      <c r="G14" s="310"/>
      <c r="H14" s="310"/>
      <c r="I14" s="310"/>
      <c r="J14" s="310"/>
      <c r="K14" s="310"/>
    </row>
    <row r="15" spans="2:11" s="307" customFormat="1" ht="12.75" customHeight="1">
      <c r="B15" s="309"/>
      <c r="C15" s="309" t="s">
        <v>600</v>
      </c>
      <c r="D15" s="309"/>
      <c r="E15" s="309"/>
      <c r="F15" s="309"/>
      <c r="G15" s="309"/>
      <c r="H15" s="309"/>
      <c r="I15" s="309"/>
      <c r="J15" s="309"/>
      <c r="K15" s="310"/>
    </row>
    <row r="16" spans="2:11" s="307" customFormat="1" ht="12.75" customHeight="1">
      <c r="B16" s="309"/>
      <c r="C16" s="309" t="s">
        <v>485</v>
      </c>
      <c r="D16" s="309"/>
      <c r="E16" s="309"/>
      <c r="F16" s="309"/>
      <c r="G16" s="309"/>
      <c r="H16" s="309"/>
      <c r="I16" s="309"/>
      <c r="J16" s="309"/>
      <c r="K16" s="310"/>
    </row>
    <row r="17" spans="2:11" s="307" customFormat="1">
      <c r="B17" s="309"/>
      <c r="C17" s="309" t="s">
        <v>487</v>
      </c>
      <c r="D17" s="309"/>
      <c r="E17" s="309"/>
      <c r="F17" s="309"/>
      <c r="G17" s="309"/>
      <c r="H17" s="309"/>
      <c r="I17" s="309"/>
      <c r="J17" s="309"/>
      <c r="K17" s="310"/>
    </row>
    <row r="18" spans="2:11" s="307" customFormat="1">
      <c r="B18" s="309"/>
      <c r="C18" s="309" t="s">
        <v>486</v>
      </c>
      <c r="D18" s="309"/>
      <c r="E18" s="309"/>
      <c r="F18" s="309"/>
      <c r="G18" s="309"/>
      <c r="H18" s="309"/>
      <c r="I18" s="309"/>
      <c r="J18" s="309"/>
      <c r="K18" s="310"/>
    </row>
    <row r="19" spans="2:11" s="307" customFormat="1">
      <c r="B19" s="309"/>
      <c r="C19" s="309" t="s">
        <v>488</v>
      </c>
      <c r="D19" s="310"/>
      <c r="E19" s="310"/>
      <c r="F19" s="310"/>
      <c r="G19" s="310"/>
      <c r="H19" s="310"/>
      <c r="I19" s="310"/>
      <c r="J19" s="310"/>
      <c r="K19" s="310"/>
    </row>
    <row r="20" spans="2:11" s="307" customFormat="1" ht="12.75" customHeight="1">
      <c r="B20" s="309"/>
      <c r="C20" s="309" t="s">
        <v>446</v>
      </c>
      <c r="D20" s="310"/>
      <c r="E20" s="310"/>
      <c r="F20" s="310"/>
      <c r="G20" s="310"/>
      <c r="H20" s="310"/>
      <c r="I20" s="310"/>
      <c r="J20" s="310"/>
      <c r="K20" s="310"/>
    </row>
    <row r="21" spans="2:11" s="307" customFormat="1" ht="12.75" customHeight="1">
      <c r="B21" s="309"/>
      <c r="C21" s="309" t="s">
        <v>652</v>
      </c>
      <c r="D21" s="310"/>
      <c r="E21" s="310"/>
      <c r="F21" s="310"/>
      <c r="G21" s="310"/>
      <c r="H21" s="310"/>
      <c r="I21" s="310"/>
      <c r="J21" s="310"/>
      <c r="K21" s="310"/>
    </row>
    <row r="22" spans="2:11" s="307" customFormat="1" ht="12.75" customHeight="1">
      <c r="B22" s="309"/>
      <c r="C22" s="309" t="s">
        <v>653</v>
      </c>
      <c r="D22" s="310"/>
      <c r="E22" s="310"/>
      <c r="F22" s="310"/>
      <c r="G22" s="310"/>
      <c r="H22" s="310"/>
      <c r="I22" s="310"/>
      <c r="J22" s="310"/>
      <c r="K22" s="310"/>
    </row>
    <row r="23" spans="2:11" s="307" customFormat="1" ht="12.75" customHeight="1">
      <c r="B23" s="309"/>
      <c r="C23" s="309" t="s">
        <v>654</v>
      </c>
      <c r="D23" s="310"/>
      <c r="E23" s="310"/>
      <c r="F23" s="310"/>
      <c r="G23" s="310"/>
      <c r="H23" s="310"/>
      <c r="I23" s="310"/>
      <c r="J23" s="310"/>
      <c r="K23" s="310"/>
    </row>
    <row r="24" spans="2:11" s="307" customFormat="1" ht="12.75" customHeight="1">
      <c r="B24" s="309"/>
      <c r="C24" s="309" t="s">
        <v>655</v>
      </c>
      <c r="D24" s="310"/>
      <c r="E24" s="310"/>
      <c r="F24" s="310"/>
      <c r="G24" s="310"/>
      <c r="H24" s="310"/>
      <c r="I24" s="310"/>
      <c r="J24" s="310"/>
      <c r="K24" s="310"/>
    </row>
    <row r="25" spans="2:11" s="307" customFormat="1" ht="12.75" customHeight="1">
      <c r="B25" s="309">
        <v>4</v>
      </c>
      <c r="C25" s="309" t="s">
        <v>321</v>
      </c>
      <c r="D25" s="310"/>
      <c r="E25" s="310"/>
      <c r="F25" s="310"/>
      <c r="G25" s="310"/>
      <c r="H25" s="310"/>
      <c r="I25" s="310"/>
      <c r="J25" s="310"/>
      <c r="K25" s="310"/>
    </row>
    <row r="26" spans="2:11" s="307" customFormat="1" ht="12.75" customHeight="1">
      <c r="B26" s="309"/>
      <c r="C26" s="309" t="s">
        <v>322</v>
      </c>
      <c r="D26" s="310"/>
      <c r="E26" s="310"/>
      <c r="F26" s="310"/>
      <c r="G26" s="310"/>
      <c r="H26" s="310"/>
      <c r="I26" s="310"/>
      <c r="J26" s="310"/>
      <c r="K26" s="310"/>
    </row>
    <row r="27" spans="2:11" s="307" customFormat="1" ht="12.75" customHeight="1">
      <c r="B27" s="309"/>
      <c r="C27" s="309" t="s">
        <v>323</v>
      </c>
      <c r="D27" s="310"/>
      <c r="E27" s="310"/>
      <c r="F27" s="310"/>
      <c r="G27" s="310"/>
      <c r="H27" s="310"/>
      <c r="I27" s="310"/>
      <c r="J27" s="310"/>
      <c r="K27" s="310"/>
    </row>
    <row r="28" spans="2:11" s="307" customFormat="1" ht="12.75" customHeight="1">
      <c r="B28" s="309"/>
      <c r="C28" s="309" t="s">
        <v>656</v>
      </c>
      <c r="D28" s="310"/>
      <c r="E28" s="310"/>
      <c r="F28" s="310"/>
      <c r="G28" s="310"/>
      <c r="H28" s="310"/>
      <c r="I28" s="310"/>
      <c r="J28" s="310"/>
      <c r="K28" s="310"/>
    </row>
    <row r="29" spans="2:11" s="307" customFormat="1" ht="12.75" customHeight="1">
      <c r="B29" s="309"/>
      <c r="C29" s="309" t="s">
        <v>324</v>
      </c>
      <c r="D29" s="310"/>
      <c r="E29" s="310"/>
      <c r="F29" s="310"/>
      <c r="G29" s="310"/>
      <c r="H29" s="310"/>
      <c r="I29" s="310"/>
      <c r="J29" s="310"/>
      <c r="K29" s="310"/>
    </row>
    <row r="30" spans="2:11" s="307" customFormat="1" ht="12.75" customHeight="1">
      <c r="B30" s="309">
        <v>5</v>
      </c>
      <c r="C30" s="309" t="s">
        <v>657</v>
      </c>
      <c r="D30" s="310"/>
      <c r="E30" s="310"/>
      <c r="F30" s="310"/>
      <c r="G30" s="310"/>
      <c r="H30" s="310"/>
      <c r="I30" s="310"/>
      <c r="J30" s="310"/>
      <c r="K30" s="310"/>
    </row>
    <row r="31" spans="2:11" s="307" customFormat="1" ht="12.75" customHeight="1">
      <c r="B31" s="309">
        <v>6</v>
      </c>
      <c r="C31" s="309" t="s">
        <v>325</v>
      </c>
      <c r="D31" s="310"/>
      <c r="E31" s="310"/>
      <c r="F31" s="310"/>
      <c r="G31" s="310"/>
      <c r="H31" s="310"/>
      <c r="I31" s="310"/>
      <c r="J31" s="310"/>
      <c r="K31" s="310"/>
    </row>
    <row r="32" spans="2:11" s="307" customFormat="1" ht="12.75" customHeight="1">
      <c r="B32" s="309">
        <v>7</v>
      </c>
      <c r="C32" s="309" t="s">
        <v>676</v>
      </c>
      <c r="D32" s="310"/>
      <c r="E32" s="310"/>
      <c r="F32" s="310"/>
      <c r="G32" s="310"/>
      <c r="H32" s="310"/>
      <c r="I32" s="310"/>
      <c r="J32" s="310"/>
      <c r="K32" s="310"/>
    </row>
    <row r="33" spans="1:11" s="307" customFormat="1" ht="12.75" customHeight="1">
      <c r="B33" s="309"/>
      <c r="C33" s="309" t="s">
        <v>677</v>
      </c>
      <c r="D33" s="310"/>
      <c r="E33" s="310"/>
      <c r="F33" s="310"/>
      <c r="G33" s="310"/>
      <c r="H33" s="310"/>
      <c r="I33" s="310"/>
      <c r="J33" s="310"/>
      <c r="K33" s="310"/>
    </row>
    <row r="34" spans="1:11" s="307" customFormat="1" ht="12.75" customHeight="1">
      <c r="B34" s="309"/>
      <c r="C34" s="389"/>
      <c r="D34" s="386"/>
      <c r="E34" s="386"/>
      <c r="F34" s="386"/>
      <c r="G34" s="386"/>
      <c r="H34" s="386"/>
      <c r="I34" s="386"/>
      <c r="J34" s="386"/>
      <c r="K34" s="386"/>
    </row>
    <row r="35" spans="1:11" s="44" customFormat="1" ht="30" customHeight="1">
      <c r="A35" s="151"/>
      <c r="B35" s="564" t="s">
        <v>326</v>
      </c>
      <c r="C35" s="565"/>
      <c r="D35" s="566"/>
      <c r="E35" s="42" t="s">
        <v>100</v>
      </c>
      <c r="F35" s="38"/>
      <c r="G35" s="38"/>
      <c r="H35" s="38"/>
      <c r="I35" s="38"/>
      <c r="J35" s="38"/>
      <c r="K35" s="151"/>
    </row>
    <row r="36" spans="1:11" s="151" customFormat="1" ht="12.75" customHeight="1">
      <c r="A36" s="152"/>
      <c r="B36" s="283">
        <v>1</v>
      </c>
      <c r="C36" s="567" t="s">
        <v>327</v>
      </c>
      <c r="D36" s="567"/>
      <c r="E36" s="138" t="s">
        <v>23</v>
      </c>
      <c r="F36" s="568"/>
      <c r="G36" s="568"/>
      <c r="H36" s="568"/>
      <c r="I36" s="568"/>
      <c r="J36" s="568"/>
      <c r="K36" s="152"/>
    </row>
    <row r="37" spans="1:11" s="152" customFormat="1" ht="12.75" customHeight="1">
      <c r="B37" s="283">
        <v>2</v>
      </c>
      <c r="C37" s="567" t="s">
        <v>328</v>
      </c>
      <c r="D37" s="567"/>
      <c r="E37" s="138" t="s">
        <v>23</v>
      </c>
      <c r="F37" s="574"/>
      <c r="G37" s="574"/>
      <c r="H37" s="574"/>
      <c r="I37" s="574"/>
      <c r="J37" s="574"/>
    </row>
    <row r="38" spans="1:11" s="152" customFormat="1" ht="12.75" customHeight="1">
      <c r="B38" s="283">
        <v>3</v>
      </c>
      <c r="C38" s="569" t="s">
        <v>329</v>
      </c>
      <c r="D38" s="569"/>
      <c r="E38" s="40" t="s">
        <v>23</v>
      </c>
      <c r="F38" s="574"/>
      <c r="G38" s="574"/>
      <c r="H38" s="574"/>
      <c r="I38" s="574"/>
      <c r="J38" s="574"/>
    </row>
    <row r="39" spans="1:11" s="152" customFormat="1" ht="12.75" customHeight="1">
      <c r="B39" s="283">
        <v>4</v>
      </c>
      <c r="C39" s="569" t="s">
        <v>330</v>
      </c>
      <c r="D39" s="569"/>
      <c r="E39" s="40" t="s">
        <v>23</v>
      </c>
      <c r="F39" s="574"/>
      <c r="G39" s="574"/>
      <c r="H39" s="574"/>
      <c r="I39" s="574"/>
      <c r="J39" s="574"/>
    </row>
    <row r="40" spans="1:11" s="152" customFormat="1" ht="12.75" customHeight="1">
      <c r="B40" s="283">
        <v>5</v>
      </c>
      <c r="C40" s="569" t="s">
        <v>331</v>
      </c>
      <c r="D40" s="282" t="s">
        <v>332</v>
      </c>
      <c r="E40" s="138" t="s">
        <v>23</v>
      </c>
      <c r="F40" s="574"/>
      <c r="G40" s="574"/>
      <c r="H40" s="574"/>
      <c r="I40" s="574"/>
      <c r="J40" s="574"/>
    </row>
    <row r="41" spans="1:11" s="152" customFormat="1" ht="12.75" customHeight="1">
      <c r="B41" s="283">
        <v>6</v>
      </c>
      <c r="C41" s="569"/>
      <c r="D41" s="282" t="s">
        <v>333</v>
      </c>
      <c r="E41" s="138" t="s">
        <v>23</v>
      </c>
      <c r="F41" s="574"/>
      <c r="G41" s="574"/>
      <c r="H41" s="574"/>
      <c r="I41" s="574"/>
      <c r="J41" s="574"/>
    </row>
    <row r="42" spans="1:11" s="152" customFormat="1" ht="12.75" customHeight="1">
      <c r="B42" s="283">
        <v>7</v>
      </c>
      <c r="C42" s="567" t="s">
        <v>334</v>
      </c>
      <c r="D42" s="567"/>
      <c r="E42" s="138" t="s">
        <v>23</v>
      </c>
      <c r="F42" s="574"/>
      <c r="G42" s="574"/>
      <c r="H42" s="574"/>
      <c r="I42" s="574"/>
      <c r="J42" s="574"/>
    </row>
    <row r="43" spans="1:11" s="152" customFormat="1" ht="12.75" customHeight="1">
      <c r="B43" s="283">
        <v>8</v>
      </c>
      <c r="C43" s="570" t="s">
        <v>335</v>
      </c>
      <c r="D43" s="283" t="s">
        <v>336</v>
      </c>
      <c r="E43" s="238" t="s">
        <v>337</v>
      </c>
      <c r="F43" s="574"/>
      <c r="G43" s="574"/>
      <c r="H43" s="574"/>
      <c r="I43" s="574"/>
      <c r="J43" s="574"/>
    </row>
    <row r="44" spans="1:11" s="152" customFormat="1" ht="12.75" customHeight="1">
      <c r="B44" s="283">
        <v>9</v>
      </c>
      <c r="C44" s="570"/>
      <c r="D44" s="283" t="s">
        <v>338</v>
      </c>
      <c r="E44" s="238" t="s">
        <v>337</v>
      </c>
      <c r="F44" s="574"/>
      <c r="G44" s="574"/>
      <c r="H44" s="574"/>
      <c r="I44" s="574"/>
      <c r="J44" s="574"/>
    </row>
    <row r="45" spans="1:11" s="152" customFormat="1" ht="12.75" customHeight="1">
      <c r="B45" s="283">
        <v>10</v>
      </c>
      <c r="C45" s="569" t="s">
        <v>339</v>
      </c>
      <c r="D45" s="569"/>
      <c r="E45" s="40" t="s">
        <v>98</v>
      </c>
      <c r="F45" s="574"/>
      <c r="G45" s="574"/>
      <c r="H45" s="574"/>
      <c r="I45" s="574"/>
      <c r="J45" s="574"/>
    </row>
    <row r="46" spans="1:11" s="152" customFormat="1" ht="12.75" customHeight="1">
      <c r="B46" s="153"/>
      <c r="C46" s="153"/>
      <c r="D46" s="153"/>
      <c r="E46" s="144"/>
      <c r="F46" s="154"/>
      <c r="G46" s="154"/>
      <c r="H46" s="154"/>
      <c r="I46" s="154"/>
    </row>
    <row r="47" spans="1:11" s="152" customFormat="1" ht="30" customHeight="1">
      <c r="B47" s="556" t="s">
        <v>340</v>
      </c>
      <c r="C47" s="571"/>
      <c r="D47" s="572"/>
    </row>
    <row r="48" spans="1:11" s="152" customFormat="1" ht="30" customHeight="1">
      <c r="B48" s="278">
        <v>11</v>
      </c>
      <c r="C48" s="559" t="s">
        <v>341</v>
      </c>
      <c r="D48" s="560"/>
      <c r="E48" s="42" t="s">
        <v>273</v>
      </c>
      <c r="F48" s="42" t="s">
        <v>417</v>
      </c>
      <c r="G48" s="42" t="s">
        <v>78</v>
      </c>
      <c r="H48" s="42" t="s">
        <v>471</v>
      </c>
      <c r="I48" s="575" t="s">
        <v>278</v>
      </c>
      <c r="J48" s="576"/>
    </row>
    <row r="49" spans="2:10" s="152" customFormat="1">
      <c r="B49" s="155"/>
      <c r="C49" s="573" t="s">
        <v>1</v>
      </c>
      <c r="D49" s="240" t="s">
        <v>153</v>
      </c>
      <c r="E49" s="148" t="s">
        <v>0</v>
      </c>
      <c r="F49" s="239"/>
      <c r="G49" s="239"/>
      <c r="H49" s="260"/>
      <c r="I49" s="530"/>
      <c r="J49" s="531"/>
    </row>
    <row r="50" spans="2:10" s="152" customFormat="1">
      <c r="B50" s="155"/>
      <c r="C50" s="573"/>
      <c r="D50" s="242" t="s">
        <v>283</v>
      </c>
      <c r="E50" s="149" t="s">
        <v>0</v>
      </c>
      <c r="F50" s="241"/>
      <c r="G50" s="241"/>
      <c r="H50" s="252"/>
      <c r="I50" s="532"/>
      <c r="J50" s="533"/>
    </row>
    <row r="51" spans="2:10" s="152" customFormat="1">
      <c r="B51" s="155"/>
      <c r="C51" s="573"/>
      <c r="D51" s="242" t="s">
        <v>284</v>
      </c>
      <c r="E51" s="149" t="s">
        <v>0</v>
      </c>
      <c r="F51" s="241"/>
      <c r="G51" s="241"/>
      <c r="H51" s="252"/>
      <c r="I51" s="532"/>
      <c r="J51" s="533"/>
    </row>
    <row r="52" spans="2:10" s="152" customFormat="1">
      <c r="B52" s="155"/>
      <c r="C52" s="573"/>
      <c r="D52" s="242" t="s">
        <v>285</v>
      </c>
      <c r="E52" s="149" t="s">
        <v>0</v>
      </c>
      <c r="F52" s="241"/>
      <c r="G52" s="241"/>
      <c r="H52" s="252"/>
      <c r="I52" s="532"/>
      <c r="J52" s="533"/>
    </row>
    <row r="53" spans="2:10" s="152" customFormat="1">
      <c r="B53" s="155"/>
      <c r="C53" s="573"/>
      <c r="D53" s="405" t="s">
        <v>286</v>
      </c>
      <c r="E53" s="235"/>
      <c r="F53" s="243"/>
      <c r="G53" s="243"/>
      <c r="H53" s="257"/>
      <c r="I53" s="532"/>
      <c r="J53" s="533"/>
    </row>
    <row r="54" spans="2:10" s="152" customFormat="1">
      <c r="B54" s="155"/>
      <c r="C54" s="573" t="s">
        <v>287</v>
      </c>
      <c r="D54" s="240" t="s">
        <v>288</v>
      </c>
      <c r="E54" s="148" t="s">
        <v>0</v>
      </c>
      <c r="F54" s="239"/>
      <c r="G54" s="239"/>
      <c r="H54" s="260"/>
      <c r="I54" s="530"/>
      <c r="J54" s="531"/>
    </row>
    <row r="55" spans="2:10" s="152" customFormat="1">
      <c r="B55" s="155"/>
      <c r="C55" s="573"/>
      <c r="D55" s="242" t="s">
        <v>289</v>
      </c>
      <c r="E55" s="150" t="s">
        <v>0</v>
      </c>
      <c r="F55" s="241"/>
      <c r="G55" s="241"/>
      <c r="H55" s="252"/>
      <c r="I55" s="532"/>
      <c r="J55" s="533"/>
    </row>
    <row r="56" spans="2:10" s="152" customFormat="1">
      <c r="B56" s="155"/>
      <c r="C56" s="573"/>
      <c r="D56" s="242" t="s">
        <v>290</v>
      </c>
      <c r="E56" s="150" t="s">
        <v>0</v>
      </c>
      <c r="F56" s="241"/>
      <c r="G56" s="241"/>
      <c r="H56" s="252"/>
      <c r="I56" s="532"/>
      <c r="J56" s="533"/>
    </row>
    <row r="57" spans="2:10" s="152" customFormat="1">
      <c r="B57" s="155"/>
      <c r="C57" s="573"/>
      <c r="D57" s="242" t="s">
        <v>291</v>
      </c>
      <c r="E57" s="150" t="s">
        <v>0</v>
      </c>
      <c r="F57" s="241"/>
      <c r="G57" s="241"/>
      <c r="H57" s="252"/>
      <c r="I57" s="532"/>
      <c r="J57" s="533"/>
    </row>
    <row r="58" spans="2:10" s="152" customFormat="1">
      <c r="B58" s="155"/>
      <c r="C58" s="573"/>
      <c r="D58" s="242" t="s">
        <v>292</v>
      </c>
      <c r="E58" s="150" t="s">
        <v>0</v>
      </c>
      <c r="F58" s="241"/>
      <c r="G58" s="241"/>
      <c r="H58" s="252"/>
      <c r="I58" s="532"/>
      <c r="J58" s="533"/>
    </row>
    <row r="59" spans="2:10" s="152" customFormat="1">
      <c r="B59" s="155"/>
      <c r="C59" s="573"/>
      <c r="D59" s="405" t="s">
        <v>293</v>
      </c>
      <c r="E59" s="235"/>
      <c r="F59" s="243"/>
      <c r="G59" s="243"/>
      <c r="H59" s="257"/>
      <c r="I59" s="532"/>
      <c r="J59" s="533"/>
    </row>
    <row r="60" spans="2:10" s="152" customFormat="1">
      <c r="B60" s="155"/>
      <c r="C60" s="573" t="s">
        <v>2</v>
      </c>
      <c r="D60" s="240" t="s">
        <v>145</v>
      </c>
      <c r="E60" s="147" t="s">
        <v>0</v>
      </c>
      <c r="F60" s="239"/>
      <c r="G60" s="239"/>
      <c r="H60" s="260"/>
      <c r="I60" s="530"/>
      <c r="J60" s="531"/>
    </row>
    <row r="61" spans="2:10" s="152" customFormat="1">
      <c r="B61" s="155"/>
      <c r="C61" s="573"/>
      <c r="D61" s="242" t="s">
        <v>146</v>
      </c>
      <c r="E61" s="150" t="s">
        <v>0</v>
      </c>
      <c r="F61" s="241"/>
      <c r="G61" s="241"/>
      <c r="H61" s="252"/>
      <c r="I61" s="532"/>
      <c r="J61" s="533"/>
    </row>
    <row r="62" spans="2:10" s="152" customFormat="1">
      <c r="B62" s="155"/>
      <c r="C62" s="573"/>
      <c r="D62" s="242" t="s">
        <v>294</v>
      </c>
      <c r="E62" s="150" t="s">
        <v>0</v>
      </c>
      <c r="F62" s="241"/>
      <c r="G62" s="241"/>
      <c r="H62" s="252"/>
      <c r="I62" s="532"/>
      <c r="J62" s="533"/>
    </row>
    <row r="63" spans="2:10" s="152" customFormat="1">
      <c r="B63" s="155"/>
      <c r="C63" s="573"/>
      <c r="D63" s="242" t="s">
        <v>295</v>
      </c>
      <c r="E63" s="150" t="s">
        <v>0</v>
      </c>
      <c r="F63" s="241"/>
      <c r="G63" s="241"/>
      <c r="H63" s="252"/>
      <c r="I63" s="532"/>
      <c r="J63" s="533"/>
    </row>
    <row r="64" spans="2:10" s="152" customFormat="1">
      <c r="B64" s="155"/>
      <c r="C64" s="573"/>
      <c r="D64" s="242" t="s">
        <v>296</v>
      </c>
      <c r="E64" s="150" t="s">
        <v>98</v>
      </c>
      <c r="F64" s="241"/>
      <c r="G64" s="241"/>
      <c r="H64" s="252"/>
      <c r="I64" s="532"/>
      <c r="J64" s="533"/>
    </row>
    <row r="65" spans="2:10" s="152" customFormat="1">
      <c r="B65" s="155"/>
      <c r="C65" s="573"/>
      <c r="D65" s="405" t="s">
        <v>297</v>
      </c>
      <c r="E65" s="235"/>
      <c r="F65" s="243"/>
      <c r="G65" s="243"/>
      <c r="H65" s="257"/>
      <c r="I65" s="532"/>
      <c r="J65" s="533"/>
    </row>
    <row r="66" spans="2:10" s="152" customFormat="1">
      <c r="B66" s="155"/>
      <c r="C66" s="573" t="s">
        <v>298</v>
      </c>
      <c r="D66" s="240" t="s">
        <v>463</v>
      </c>
      <c r="E66" s="147" t="s">
        <v>0</v>
      </c>
      <c r="F66" s="239"/>
      <c r="G66" s="239"/>
      <c r="H66" s="260"/>
      <c r="I66" s="530"/>
      <c r="J66" s="531"/>
    </row>
    <row r="67" spans="2:10" s="152" customFormat="1">
      <c r="B67" s="155"/>
      <c r="C67" s="573"/>
      <c r="D67" s="242" t="s">
        <v>464</v>
      </c>
      <c r="E67" s="150" t="s">
        <v>0</v>
      </c>
      <c r="F67" s="241"/>
      <c r="G67" s="241"/>
      <c r="H67" s="252"/>
      <c r="I67" s="532"/>
      <c r="J67" s="533"/>
    </row>
    <row r="68" spans="2:10" s="152" customFormat="1">
      <c r="B68" s="155"/>
      <c r="C68" s="573"/>
      <c r="D68" s="242" t="s">
        <v>465</v>
      </c>
      <c r="E68" s="150" t="s">
        <v>0</v>
      </c>
      <c r="F68" s="241"/>
      <c r="G68" s="241"/>
      <c r="H68" s="252"/>
      <c r="I68" s="532"/>
      <c r="J68" s="533"/>
    </row>
    <row r="69" spans="2:10" s="152" customFormat="1">
      <c r="B69" s="155"/>
      <c r="C69" s="573"/>
      <c r="D69" s="242" t="s">
        <v>466</v>
      </c>
      <c r="E69" s="150" t="s">
        <v>0</v>
      </c>
      <c r="F69" s="241"/>
      <c r="G69" s="241"/>
      <c r="H69" s="252"/>
      <c r="I69" s="532"/>
      <c r="J69" s="533"/>
    </row>
    <row r="70" spans="2:10" s="152" customFormat="1">
      <c r="B70" s="155"/>
      <c r="C70" s="573"/>
      <c r="D70" s="404" t="s">
        <v>299</v>
      </c>
      <c r="E70" s="235"/>
      <c r="F70" s="243"/>
      <c r="G70" s="243"/>
      <c r="H70" s="257"/>
      <c r="I70" s="532"/>
      <c r="J70" s="533"/>
    </row>
    <row r="71" spans="2:10" s="152" customFormat="1" ht="26.4">
      <c r="B71" s="155"/>
      <c r="C71" s="527" t="s">
        <v>642</v>
      </c>
      <c r="D71" s="240" t="s">
        <v>648</v>
      </c>
      <c r="E71" s="149" t="s">
        <v>645</v>
      </c>
      <c r="F71" s="241"/>
      <c r="G71" s="241"/>
      <c r="H71" s="252"/>
      <c r="I71" s="530"/>
      <c r="J71" s="531"/>
    </row>
    <row r="72" spans="2:10" s="152" customFormat="1" ht="26.4">
      <c r="B72" s="155"/>
      <c r="C72" s="528"/>
      <c r="D72" s="242" t="s">
        <v>649</v>
      </c>
      <c r="E72" s="149" t="s">
        <v>645</v>
      </c>
      <c r="F72" s="241"/>
      <c r="G72" s="241"/>
      <c r="H72" s="252"/>
      <c r="I72" s="532"/>
      <c r="J72" s="533"/>
    </row>
    <row r="73" spans="2:10" s="152" customFormat="1">
      <c r="B73" s="155"/>
      <c r="C73" s="528"/>
      <c r="D73" s="242" t="s">
        <v>644</v>
      </c>
      <c r="E73" s="149" t="s">
        <v>0</v>
      </c>
      <c r="F73" s="241"/>
      <c r="G73" s="241"/>
      <c r="H73" s="252"/>
      <c r="I73" s="532"/>
      <c r="J73" s="533"/>
    </row>
    <row r="74" spans="2:10" s="152" customFormat="1">
      <c r="B74" s="155"/>
      <c r="C74" s="528"/>
      <c r="D74" s="242" t="s">
        <v>643</v>
      </c>
      <c r="E74" s="149" t="s">
        <v>645</v>
      </c>
      <c r="F74" s="241"/>
      <c r="G74" s="241"/>
      <c r="H74" s="252"/>
      <c r="I74" s="532"/>
      <c r="J74" s="533"/>
    </row>
    <row r="75" spans="2:10" s="152" customFormat="1">
      <c r="B75" s="155"/>
      <c r="C75" s="529"/>
      <c r="D75" s="244" t="s">
        <v>299</v>
      </c>
      <c r="E75" s="374"/>
      <c r="F75" s="241"/>
      <c r="G75" s="241"/>
      <c r="H75" s="252"/>
      <c r="I75" s="532"/>
      <c r="J75" s="533"/>
    </row>
    <row r="76" spans="2:10" s="152" customFormat="1">
      <c r="B76" s="155"/>
      <c r="C76" s="573" t="s">
        <v>300</v>
      </c>
      <c r="D76" s="242" t="s">
        <v>301</v>
      </c>
      <c r="E76" s="147" t="s">
        <v>0</v>
      </c>
      <c r="F76" s="239"/>
      <c r="G76" s="239"/>
      <c r="H76" s="260"/>
      <c r="I76" s="530"/>
      <c r="J76" s="531"/>
    </row>
    <row r="77" spans="2:10" s="152" customFormat="1">
      <c r="B77" s="155"/>
      <c r="C77" s="573"/>
      <c r="D77" s="242" t="s">
        <v>302</v>
      </c>
      <c r="E77" s="150" t="s">
        <v>303</v>
      </c>
      <c r="F77" s="241"/>
      <c r="G77" s="241"/>
      <c r="H77" s="252"/>
      <c r="I77" s="532"/>
      <c r="J77" s="533"/>
    </row>
    <row r="78" spans="2:10" s="152" customFormat="1">
      <c r="B78" s="155"/>
      <c r="C78" s="573"/>
      <c r="D78" s="242" t="s">
        <v>304</v>
      </c>
      <c r="E78" s="150" t="s">
        <v>23</v>
      </c>
      <c r="F78" s="241"/>
      <c r="G78" s="241"/>
      <c r="H78" s="252"/>
      <c r="I78" s="532"/>
      <c r="J78" s="533"/>
    </row>
    <row r="79" spans="2:10" s="152" customFormat="1">
      <c r="B79" s="155"/>
      <c r="C79" s="573"/>
      <c r="D79" s="242" t="s">
        <v>305</v>
      </c>
      <c r="E79" s="150" t="s">
        <v>306</v>
      </c>
      <c r="F79" s="241"/>
      <c r="G79" s="241"/>
      <c r="H79" s="252"/>
      <c r="I79" s="532"/>
      <c r="J79" s="533"/>
    </row>
    <row r="80" spans="2:10" s="152" customFormat="1">
      <c r="B80" s="155"/>
      <c r="C80" s="573"/>
      <c r="D80" s="405" t="s">
        <v>307</v>
      </c>
      <c r="E80" s="235"/>
      <c r="F80" s="243"/>
      <c r="G80" s="243"/>
      <c r="H80" s="257"/>
      <c r="I80" s="545"/>
      <c r="J80" s="546"/>
    </row>
    <row r="81" spans="2:10" s="152" customFormat="1">
      <c r="B81" s="156"/>
      <c r="C81" s="246" t="s">
        <v>313</v>
      </c>
      <c r="D81" s="246" t="s">
        <v>314</v>
      </c>
      <c r="E81" s="247"/>
      <c r="F81" s="265"/>
      <c r="G81" s="265"/>
      <c r="H81" s="265"/>
      <c r="I81" s="547"/>
      <c r="J81" s="548"/>
    </row>
    <row r="82" spans="2:10" s="152" customFormat="1">
      <c r="B82" s="153"/>
      <c r="C82" s="153"/>
      <c r="D82" s="153"/>
      <c r="E82" s="144"/>
      <c r="F82" s="154"/>
      <c r="G82" s="154"/>
      <c r="H82" s="154"/>
      <c r="I82" s="154"/>
    </row>
    <row r="83" spans="2:10" s="152" customFormat="1" ht="30" customHeight="1">
      <c r="B83" s="280">
        <v>12</v>
      </c>
      <c r="C83" s="559" t="s">
        <v>342</v>
      </c>
      <c r="D83" s="560"/>
      <c r="E83" s="42" t="s">
        <v>100</v>
      </c>
      <c r="F83" s="157"/>
      <c r="G83" s="157"/>
      <c r="H83" s="157"/>
      <c r="I83" s="157"/>
      <c r="J83" s="157"/>
    </row>
    <row r="84" spans="2:10" s="152" customFormat="1" ht="12.75" customHeight="1">
      <c r="B84" s="158"/>
      <c r="C84" s="549" t="s">
        <v>601</v>
      </c>
      <c r="D84" s="550"/>
      <c r="E84" s="159" t="s">
        <v>23</v>
      </c>
      <c r="F84" s="542"/>
      <c r="G84" s="543"/>
      <c r="H84" s="543"/>
      <c r="I84" s="543"/>
      <c r="J84" s="544"/>
    </row>
    <row r="85" spans="2:10" s="152" customFormat="1">
      <c r="B85" s="160"/>
      <c r="C85" s="549" t="s">
        <v>242</v>
      </c>
      <c r="D85" s="550"/>
      <c r="E85" s="161" t="s">
        <v>23</v>
      </c>
      <c r="F85" s="542"/>
      <c r="G85" s="543"/>
      <c r="H85" s="543"/>
      <c r="I85" s="543"/>
      <c r="J85" s="544"/>
    </row>
    <row r="86" spans="2:10" s="152" customFormat="1">
      <c r="B86" s="160"/>
      <c r="C86" s="549" t="s">
        <v>162</v>
      </c>
      <c r="D86" s="550"/>
      <c r="E86" s="161" t="s">
        <v>23</v>
      </c>
      <c r="F86" s="542"/>
      <c r="G86" s="543"/>
      <c r="H86" s="543"/>
      <c r="I86" s="543"/>
      <c r="J86" s="544"/>
    </row>
    <row r="87" spans="2:10" s="152" customFormat="1">
      <c r="B87" s="160"/>
      <c r="C87" s="549" t="s">
        <v>46</v>
      </c>
      <c r="D87" s="550"/>
      <c r="E87" s="161" t="s">
        <v>23</v>
      </c>
      <c r="F87" s="542"/>
      <c r="G87" s="543"/>
      <c r="H87" s="543"/>
      <c r="I87" s="543"/>
      <c r="J87" s="544"/>
    </row>
    <row r="88" spans="2:10" s="152" customFormat="1">
      <c r="B88" s="162"/>
      <c r="C88" s="551" t="s">
        <v>343</v>
      </c>
      <c r="D88" s="552"/>
      <c r="E88" s="159" t="s">
        <v>23</v>
      </c>
      <c r="F88" s="542"/>
      <c r="G88" s="543"/>
      <c r="H88" s="543"/>
      <c r="I88" s="543"/>
      <c r="J88" s="544"/>
    </row>
    <row r="89" spans="2:10" s="152" customFormat="1" ht="18" customHeight="1">
      <c r="B89" s="553" t="s">
        <v>344</v>
      </c>
      <c r="C89" s="554"/>
      <c r="D89" s="555"/>
      <c r="E89" s="163" t="s">
        <v>117</v>
      </c>
      <c r="F89" s="537"/>
      <c r="G89" s="538"/>
      <c r="H89" s="538"/>
      <c r="I89" s="538"/>
      <c r="J89" s="539"/>
    </row>
    <row r="90" spans="2:10" s="152" customFormat="1">
      <c r="B90" s="153"/>
      <c r="C90" s="153"/>
      <c r="D90" s="153"/>
      <c r="E90" s="144"/>
      <c r="F90" s="154"/>
      <c r="G90" s="154"/>
      <c r="H90" s="154"/>
      <c r="I90" s="154"/>
    </row>
    <row r="91" spans="2:10" s="152" customFormat="1" ht="30" customHeight="1">
      <c r="B91" s="280">
        <v>13</v>
      </c>
      <c r="C91" s="559" t="s">
        <v>345</v>
      </c>
      <c r="D91" s="560"/>
      <c r="E91" s="42" t="s">
        <v>100</v>
      </c>
      <c r="F91" s="164"/>
      <c r="G91" s="164"/>
      <c r="H91" s="164"/>
      <c r="I91" s="164"/>
    </row>
    <row r="92" spans="2:10" s="152" customFormat="1" ht="12.75" customHeight="1">
      <c r="B92" s="155"/>
      <c r="C92" s="561" t="s">
        <v>346</v>
      </c>
      <c r="D92" s="279" t="s">
        <v>78</v>
      </c>
      <c r="E92" s="161" t="s">
        <v>23</v>
      </c>
      <c r="F92" s="542"/>
      <c r="G92" s="543"/>
      <c r="H92" s="543"/>
      <c r="I92" s="543"/>
      <c r="J92" s="544"/>
    </row>
    <row r="93" spans="2:10" s="152" customFormat="1">
      <c r="B93" s="155"/>
      <c r="C93" s="561"/>
      <c r="D93" s="279" t="s">
        <v>347</v>
      </c>
      <c r="E93" s="161" t="s">
        <v>23</v>
      </c>
      <c r="F93" s="542"/>
      <c r="G93" s="543"/>
      <c r="H93" s="543"/>
      <c r="I93" s="543"/>
      <c r="J93" s="544"/>
    </row>
    <row r="94" spans="2:10" s="152" customFormat="1" ht="12.75" customHeight="1">
      <c r="B94" s="155"/>
      <c r="C94" s="561" t="s">
        <v>348</v>
      </c>
      <c r="D94" s="279" t="s">
        <v>78</v>
      </c>
      <c r="E94" s="161" t="s">
        <v>23</v>
      </c>
      <c r="F94" s="542"/>
      <c r="G94" s="543"/>
      <c r="H94" s="543"/>
      <c r="I94" s="543"/>
      <c r="J94" s="544"/>
    </row>
    <row r="95" spans="2:10" s="152" customFormat="1">
      <c r="B95" s="155"/>
      <c r="C95" s="561"/>
      <c r="D95" s="279" t="s">
        <v>347</v>
      </c>
      <c r="E95" s="161" t="s">
        <v>23</v>
      </c>
      <c r="F95" s="542"/>
      <c r="G95" s="543"/>
      <c r="H95" s="543"/>
      <c r="I95" s="543"/>
      <c r="J95" s="544"/>
    </row>
    <row r="96" spans="2:10" s="152" customFormat="1">
      <c r="B96" s="155"/>
      <c r="C96" s="562" t="s">
        <v>343</v>
      </c>
      <c r="D96" s="279" t="s">
        <v>78</v>
      </c>
      <c r="E96" s="161" t="s">
        <v>23</v>
      </c>
      <c r="F96" s="542"/>
      <c r="G96" s="543"/>
      <c r="H96" s="543"/>
      <c r="I96" s="543"/>
      <c r="J96" s="544"/>
    </row>
    <row r="97" spans="2:10" s="152" customFormat="1">
      <c r="B97" s="156"/>
      <c r="C97" s="563"/>
      <c r="D97" s="279" t="s">
        <v>347</v>
      </c>
      <c r="E97" s="161" t="s">
        <v>23</v>
      </c>
      <c r="F97" s="542"/>
      <c r="G97" s="543"/>
      <c r="H97" s="543"/>
      <c r="I97" s="543"/>
      <c r="J97" s="544"/>
    </row>
    <row r="98" spans="2:10" s="152" customFormat="1" ht="18" customHeight="1">
      <c r="B98" s="553" t="s">
        <v>344</v>
      </c>
      <c r="C98" s="554"/>
      <c r="D98" s="555"/>
      <c r="E98" s="163" t="s">
        <v>117</v>
      </c>
      <c r="F98" s="537"/>
      <c r="G98" s="538"/>
      <c r="H98" s="538"/>
      <c r="I98" s="538"/>
      <c r="J98" s="539"/>
    </row>
    <row r="99" spans="2:10" s="152" customFormat="1">
      <c r="B99" s="153"/>
      <c r="C99" s="153"/>
      <c r="D99" s="153"/>
      <c r="E99" s="144"/>
      <c r="F99" s="154"/>
      <c r="G99" s="154"/>
      <c r="H99" s="154"/>
      <c r="I99" s="154"/>
    </row>
    <row r="100" spans="2:10" s="152" customFormat="1" ht="30" customHeight="1">
      <c r="B100" s="280">
        <v>14</v>
      </c>
      <c r="C100" s="559" t="s">
        <v>447</v>
      </c>
      <c r="D100" s="560"/>
      <c r="E100" s="42" t="s">
        <v>100</v>
      </c>
      <c r="F100" s="154"/>
      <c r="G100" s="154"/>
      <c r="H100" s="154"/>
      <c r="I100" s="154"/>
    </row>
    <row r="101" spans="2:10" s="152" customFormat="1">
      <c r="B101" s="158"/>
      <c r="C101" s="549" t="s">
        <v>349</v>
      </c>
      <c r="D101" s="550"/>
      <c r="E101" s="161" t="s">
        <v>23</v>
      </c>
      <c r="F101" s="542"/>
      <c r="G101" s="543"/>
      <c r="H101" s="543"/>
      <c r="I101" s="543"/>
      <c r="J101" s="544"/>
    </row>
    <row r="102" spans="2:10" s="152" customFormat="1">
      <c r="B102" s="160"/>
      <c r="C102" s="549" t="s">
        <v>350</v>
      </c>
      <c r="D102" s="550"/>
      <c r="E102" s="161" t="s">
        <v>23</v>
      </c>
      <c r="F102" s="542"/>
      <c r="G102" s="543"/>
      <c r="H102" s="543"/>
      <c r="I102" s="543"/>
      <c r="J102" s="544"/>
    </row>
    <row r="103" spans="2:10" s="152" customFormat="1">
      <c r="B103" s="160"/>
      <c r="C103" s="549" t="s">
        <v>351</v>
      </c>
      <c r="D103" s="550"/>
      <c r="E103" s="161" t="s">
        <v>23</v>
      </c>
      <c r="F103" s="542"/>
      <c r="G103" s="543"/>
      <c r="H103" s="543"/>
      <c r="I103" s="543"/>
      <c r="J103" s="544"/>
    </row>
    <row r="104" spans="2:10" s="152" customFormat="1">
      <c r="B104" s="160"/>
      <c r="C104" s="549" t="s">
        <v>352</v>
      </c>
      <c r="D104" s="550"/>
      <c r="E104" s="161" t="s">
        <v>23</v>
      </c>
      <c r="F104" s="542"/>
      <c r="G104" s="543"/>
      <c r="H104" s="543"/>
      <c r="I104" s="543"/>
      <c r="J104" s="544"/>
    </row>
    <row r="105" spans="2:10" s="152" customFormat="1">
      <c r="B105" s="162"/>
      <c r="C105" s="551" t="s">
        <v>343</v>
      </c>
      <c r="D105" s="552"/>
      <c r="E105" s="161" t="s">
        <v>23</v>
      </c>
      <c r="F105" s="542"/>
      <c r="G105" s="543"/>
      <c r="H105" s="543"/>
      <c r="I105" s="543"/>
      <c r="J105" s="544"/>
    </row>
    <row r="106" spans="2:10" s="152" customFormat="1" ht="18" customHeight="1">
      <c r="B106" s="553" t="s">
        <v>344</v>
      </c>
      <c r="C106" s="554"/>
      <c r="D106" s="555"/>
      <c r="E106" s="163" t="s">
        <v>117</v>
      </c>
      <c r="F106" s="537"/>
      <c r="G106" s="538"/>
      <c r="H106" s="538"/>
      <c r="I106" s="538"/>
      <c r="J106" s="539"/>
    </row>
    <row r="107" spans="2:10" s="152" customFormat="1">
      <c r="B107" s="153"/>
      <c r="C107" s="153"/>
      <c r="D107" s="153"/>
      <c r="E107" s="144"/>
      <c r="F107" s="154"/>
      <c r="G107" s="154"/>
      <c r="H107" s="154"/>
      <c r="I107" s="154"/>
    </row>
    <row r="108" spans="2:10" s="152" customFormat="1" ht="30" customHeight="1">
      <c r="B108" s="280">
        <v>15</v>
      </c>
      <c r="C108" s="559" t="s">
        <v>353</v>
      </c>
      <c r="D108" s="560"/>
      <c r="E108" s="42" t="s">
        <v>100</v>
      </c>
      <c r="F108" s="165"/>
      <c r="G108" s="165"/>
      <c r="H108" s="165"/>
      <c r="I108" s="165"/>
      <c r="J108" s="165"/>
    </row>
    <row r="109" spans="2:10" s="152" customFormat="1" ht="12.75" customHeight="1">
      <c r="B109" s="158"/>
      <c r="C109" s="549" t="s">
        <v>354</v>
      </c>
      <c r="D109" s="550"/>
      <c r="E109" s="161" t="s">
        <v>23</v>
      </c>
      <c r="F109" s="542"/>
      <c r="G109" s="543"/>
      <c r="H109" s="543"/>
      <c r="I109" s="543"/>
      <c r="J109" s="544"/>
    </row>
    <row r="110" spans="2:10" s="152" customFormat="1" ht="12.75" customHeight="1">
      <c r="B110" s="160"/>
      <c r="C110" s="549" t="s">
        <v>355</v>
      </c>
      <c r="D110" s="550"/>
      <c r="E110" s="161" t="s">
        <v>23</v>
      </c>
      <c r="F110" s="542"/>
      <c r="G110" s="543"/>
      <c r="H110" s="543"/>
      <c r="I110" s="543"/>
      <c r="J110" s="544"/>
    </row>
    <row r="111" spans="2:10" s="152" customFormat="1" ht="12.75" customHeight="1">
      <c r="B111" s="160"/>
      <c r="C111" s="549" t="s">
        <v>356</v>
      </c>
      <c r="D111" s="550"/>
      <c r="E111" s="161" t="s">
        <v>23</v>
      </c>
      <c r="F111" s="542"/>
      <c r="G111" s="543"/>
      <c r="H111" s="543"/>
      <c r="I111" s="543"/>
      <c r="J111" s="544"/>
    </row>
    <row r="112" spans="2:10" s="152" customFormat="1">
      <c r="B112" s="162"/>
      <c r="C112" s="551" t="s">
        <v>343</v>
      </c>
      <c r="D112" s="552"/>
      <c r="E112" s="161" t="s">
        <v>23</v>
      </c>
      <c r="F112" s="542"/>
      <c r="G112" s="543"/>
      <c r="H112" s="543"/>
      <c r="I112" s="543"/>
      <c r="J112" s="544"/>
    </row>
    <row r="113" spans="1:11" s="152" customFormat="1" ht="18" customHeight="1">
      <c r="B113" s="553" t="s">
        <v>344</v>
      </c>
      <c r="C113" s="554"/>
      <c r="D113" s="555"/>
      <c r="E113" s="163" t="s">
        <v>117</v>
      </c>
      <c r="F113" s="537"/>
      <c r="G113" s="538"/>
      <c r="H113" s="538"/>
      <c r="I113" s="538"/>
      <c r="J113" s="539"/>
    </row>
    <row r="114" spans="1:11" ht="12.75" customHeight="1">
      <c r="A114" s="152"/>
      <c r="B114" s="153"/>
      <c r="C114" s="153"/>
      <c r="D114" s="153"/>
      <c r="E114" s="144"/>
      <c r="F114" s="154"/>
      <c r="G114" s="154"/>
      <c r="H114" s="154"/>
      <c r="I114" s="154"/>
      <c r="J114" s="152"/>
      <c r="K114" s="152"/>
    </row>
    <row r="115" spans="1:11" ht="30" customHeight="1">
      <c r="A115" s="152"/>
      <c r="B115" s="556" t="s">
        <v>357</v>
      </c>
      <c r="C115" s="557"/>
      <c r="D115" s="558"/>
      <c r="E115" s="144"/>
      <c r="F115" s="154"/>
      <c r="G115" s="154"/>
      <c r="H115" s="154"/>
      <c r="I115" s="154"/>
      <c r="J115" s="152"/>
      <c r="K115" s="152"/>
    </row>
    <row r="116" spans="1:11" ht="30" customHeight="1">
      <c r="A116" s="152"/>
      <c r="B116" s="289">
        <v>16</v>
      </c>
      <c r="C116" s="559" t="s">
        <v>358</v>
      </c>
      <c r="D116" s="560"/>
      <c r="E116" s="42" t="s">
        <v>100</v>
      </c>
      <c r="F116" s="154"/>
      <c r="G116" s="154"/>
      <c r="H116" s="154"/>
      <c r="I116" s="154"/>
      <c r="J116" s="152"/>
      <c r="K116" s="152"/>
    </row>
    <row r="117" spans="1:11" ht="12.75" customHeight="1">
      <c r="A117" s="152"/>
      <c r="B117" s="158"/>
      <c r="C117" s="550" t="s">
        <v>359</v>
      </c>
      <c r="D117" s="561"/>
      <c r="E117" s="138" t="s">
        <v>23</v>
      </c>
      <c r="F117" s="543"/>
      <c r="G117" s="543"/>
      <c r="H117" s="543"/>
      <c r="I117" s="543"/>
      <c r="J117" s="544"/>
      <c r="K117" s="152"/>
    </row>
    <row r="118" spans="1:11" ht="12.75" customHeight="1">
      <c r="A118" s="152"/>
      <c r="B118" s="160"/>
      <c r="C118" s="550" t="s">
        <v>360</v>
      </c>
      <c r="D118" s="561"/>
      <c r="E118" s="138" t="s">
        <v>23</v>
      </c>
      <c r="F118" s="543"/>
      <c r="G118" s="543"/>
      <c r="H118" s="543"/>
      <c r="I118" s="543"/>
      <c r="J118" s="544"/>
      <c r="K118" s="152"/>
    </row>
    <row r="119" spans="1:11" ht="12.75" customHeight="1">
      <c r="A119" s="152"/>
      <c r="B119" s="162"/>
      <c r="C119" s="550" t="s">
        <v>361</v>
      </c>
      <c r="D119" s="561"/>
      <c r="E119" s="138" t="s">
        <v>23</v>
      </c>
      <c r="F119" s="543"/>
      <c r="G119" s="543"/>
      <c r="H119" s="543"/>
      <c r="I119" s="543"/>
      <c r="J119" s="544"/>
      <c r="K119" s="152"/>
    </row>
    <row r="120" spans="1:11" ht="12.75" customHeight="1">
      <c r="A120" s="152"/>
      <c r="B120" s="153"/>
      <c r="C120" s="153"/>
      <c r="D120" s="153"/>
      <c r="E120" s="144"/>
      <c r="F120" s="154"/>
      <c r="G120" s="154"/>
      <c r="H120" s="154"/>
      <c r="I120" s="154"/>
      <c r="J120" s="152"/>
      <c r="K120" s="152"/>
    </row>
    <row r="121" spans="1:11" s="152" customFormat="1" ht="30" customHeight="1">
      <c r="B121" s="289">
        <v>17</v>
      </c>
      <c r="C121" s="577" t="s">
        <v>362</v>
      </c>
      <c r="D121" s="560"/>
      <c r="E121" s="42" t="s">
        <v>100</v>
      </c>
      <c r="F121" s="154"/>
      <c r="G121" s="154"/>
      <c r="H121" s="154"/>
      <c r="I121" s="154"/>
    </row>
    <row r="122" spans="1:11">
      <c r="A122" s="152"/>
      <c r="B122" s="166"/>
      <c r="C122" s="578" t="s">
        <v>363</v>
      </c>
      <c r="D122" s="167" t="s">
        <v>454</v>
      </c>
      <c r="E122" s="138" t="s">
        <v>23</v>
      </c>
      <c r="F122" s="543"/>
      <c r="G122" s="543"/>
      <c r="H122" s="543"/>
      <c r="I122" s="543"/>
      <c r="J122" s="544"/>
      <c r="K122" s="152"/>
    </row>
    <row r="123" spans="1:11" s="152" customFormat="1">
      <c r="B123" s="155"/>
      <c r="C123" s="579"/>
      <c r="D123" s="167" t="s">
        <v>673</v>
      </c>
      <c r="E123" s="138" t="s">
        <v>23</v>
      </c>
      <c r="F123" s="543"/>
      <c r="G123" s="543"/>
      <c r="H123" s="543"/>
      <c r="I123" s="543"/>
      <c r="J123" s="544"/>
    </row>
    <row r="124" spans="1:11" s="152" customFormat="1">
      <c r="B124" s="155"/>
      <c r="C124" s="579"/>
      <c r="D124" s="167" t="s">
        <v>674</v>
      </c>
      <c r="E124" s="138"/>
      <c r="F124" s="387"/>
      <c r="G124" s="387"/>
      <c r="H124" s="387"/>
      <c r="I124" s="387"/>
      <c r="J124" s="388"/>
    </row>
    <row r="125" spans="1:11" s="152" customFormat="1">
      <c r="B125" s="155"/>
      <c r="C125" s="579"/>
      <c r="D125" s="167" t="s">
        <v>671</v>
      </c>
      <c r="E125" s="138"/>
      <c r="F125" s="387"/>
      <c r="G125" s="387"/>
      <c r="H125" s="387"/>
      <c r="I125" s="387"/>
      <c r="J125" s="388"/>
    </row>
    <row r="126" spans="1:11" s="152" customFormat="1">
      <c r="B126" s="155"/>
      <c r="C126" s="579"/>
      <c r="D126" s="167" t="s">
        <v>672</v>
      </c>
      <c r="E126" s="138"/>
      <c r="F126" s="387"/>
      <c r="G126" s="387"/>
      <c r="H126" s="387"/>
      <c r="I126" s="387"/>
      <c r="J126" s="388"/>
    </row>
    <row r="127" spans="1:11" s="152" customFormat="1">
      <c r="B127" s="155"/>
      <c r="C127" s="579"/>
      <c r="D127" s="167" t="s">
        <v>364</v>
      </c>
      <c r="E127" s="138" t="s">
        <v>23</v>
      </c>
      <c r="F127" s="543"/>
      <c r="G127" s="543"/>
      <c r="H127" s="543"/>
      <c r="I127" s="543"/>
      <c r="J127" s="544"/>
    </row>
    <row r="128" spans="1:11" s="152" customFormat="1" ht="12.75" customHeight="1">
      <c r="B128" s="156"/>
      <c r="C128" s="580"/>
      <c r="D128" s="284" t="s">
        <v>343</v>
      </c>
      <c r="E128" s="138" t="s">
        <v>23</v>
      </c>
      <c r="F128" s="543"/>
      <c r="G128" s="543"/>
      <c r="H128" s="543"/>
      <c r="I128" s="543"/>
      <c r="J128" s="544"/>
    </row>
    <row r="129" spans="2:10" s="152" customFormat="1">
      <c r="B129" s="153"/>
      <c r="C129" s="153"/>
      <c r="D129" s="153"/>
      <c r="E129" s="144"/>
      <c r="F129" s="154"/>
      <c r="G129" s="154"/>
      <c r="H129" s="154"/>
      <c r="I129" s="154"/>
    </row>
    <row r="130" spans="2:10" s="152" customFormat="1" ht="30" customHeight="1">
      <c r="B130" s="278">
        <v>18</v>
      </c>
      <c r="C130" s="559" t="s">
        <v>365</v>
      </c>
      <c r="D130" s="560"/>
      <c r="E130" s="42" t="s">
        <v>100</v>
      </c>
      <c r="F130" s="154"/>
      <c r="G130" s="154"/>
      <c r="H130" s="154"/>
      <c r="I130" s="154"/>
    </row>
    <row r="131" spans="2:10" s="152" customFormat="1" ht="12.75" customHeight="1">
      <c r="B131" s="158"/>
      <c r="C131" s="561" t="s">
        <v>366</v>
      </c>
      <c r="D131" s="279" t="s">
        <v>367</v>
      </c>
      <c r="E131" s="168" t="s">
        <v>23</v>
      </c>
      <c r="F131" s="543"/>
      <c r="G131" s="543"/>
      <c r="H131" s="543"/>
      <c r="I131" s="543"/>
      <c r="J131" s="544"/>
    </row>
    <row r="132" spans="2:10" s="152" customFormat="1" ht="12.75" customHeight="1">
      <c r="B132" s="162"/>
      <c r="C132" s="561"/>
      <c r="D132" s="279" t="s">
        <v>368</v>
      </c>
      <c r="E132" s="168" t="s">
        <v>23</v>
      </c>
      <c r="F132" s="543"/>
      <c r="G132" s="543"/>
      <c r="H132" s="543"/>
      <c r="I132" s="543"/>
      <c r="J132" s="544"/>
    </row>
    <row r="133" spans="2:10" s="152" customFormat="1" ht="12.75" customHeight="1">
      <c r="B133" s="153"/>
      <c r="C133" s="153"/>
      <c r="D133" s="153"/>
      <c r="E133" s="144"/>
      <c r="F133" s="154"/>
      <c r="G133" s="154"/>
      <c r="H133" s="154"/>
      <c r="I133" s="154"/>
    </row>
    <row r="134" spans="2:10" s="152" customFormat="1" ht="27" customHeight="1">
      <c r="B134" s="534" t="s">
        <v>369</v>
      </c>
      <c r="C134" s="535"/>
      <c r="D134" s="536"/>
      <c r="E134" s="163" t="s">
        <v>370</v>
      </c>
      <c r="F134" s="537"/>
      <c r="G134" s="538"/>
      <c r="H134" s="538"/>
      <c r="I134" s="538"/>
      <c r="J134" s="539"/>
    </row>
    <row r="135" spans="2:10" s="152" customFormat="1">
      <c r="B135" s="153"/>
      <c r="C135" s="153"/>
      <c r="D135" s="153"/>
      <c r="E135" s="144"/>
      <c r="F135" s="154"/>
      <c r="G135" s="154"/>
      <c r="H135" s="154"/>
      <c r="I135" s="154"/>
    </row>
    <row r="136" spans="2:10" s="152" customFormat="1" ht="30" customHeight="1">
      <c r="B136" s="281">
        <v>19</v>
      </c>
      <c r="C136" s="556" t="s">
        <v>371</v>
      </c>
      <c r="D136" s="558"/>
      <c r="E136" s="42" t="s">
        <v>100</v>
      </c>
      <c r="F136" s="42" t="s">
        <v>271</v>
      </c>
      <c r="G136" s="540" t="s">
        <v>272</v>
      </c>
      <c r="H136" s="540"/>
      <c r="I136" s="540"/>
      <c r="J136" s="541"/>
    </row>
    <row r="137" spans="2:10" s="152" customFormat="1" ht="12.75" customHeight="1">
      <c r="B137" s="289"/>
      <c r="C137" s="560" t="s">
        <v>372</v>
      </c>
      <c r="D137" s="581"/>
      <c r="E137" s="159" t="s">
        <v>28</v>
      </c>
      <c r="F137" s="237"/>
      <c r="G137" s="542"/>
      <c r="H137" s="543"/>
      <c r="I137" s="543"/>
      <c r="J137" s="544"/>
    </row>
    <row r="138" spans="2:10" s="152" customFormat="1" ht="12.75" customHeight="1">
      <c r="B138" s="290"/>
      <c r="C138" s="560" t="s">
        <v>373</v>
      </c>
      <c r="D138" s="581"/>
      <c r="E138" s="159" t="s">
        <v>28</v>
      </c>
      <c r="F138" s="237"/>
      <c r="G138" s="542"/>
      <c r="H138" s="543"/>
      <c r="I138" s="543"/>
      <c r="J138" s="544"/>
    </row>
    <row r="139" spans="2:10" s="152" customFormat="1" ht="12.75" customHeight="1">
      <c r="B139" s="290"/>
      <c r="C139" s="560" t="s">
        <v>374</v>
      </c>
      <c r="D139" s="581"/>
      <c r="E139" s="159" t="s">
        <v>28</v>
      </c>
      <c r="F139" s="237"/>
      <c r="G139" s="542"/>
      <c r="H139" s="543"/>
      <c r="I139" s="543"/>
      <c r="J139" s="544"/>
    </row>
    <row r="140" spans="2:10" s="152" customFormat="1" ht="12.75" customHeight="1">
      <c r="B140" s="291"/>
      <c r="C140" s="560" t="s">
        <v>375</v>
      </c>
      <c r="D140" s="581"/>
      <c r="E140" s="159" t="s">
        <v>28</v>
      </c>
      <c r="F140" s="237"/>
      <c r="G140" s="542"/>
      <c r="H140" s="543"/>
      <c r="I140" s="543"/>
      <c r="J140" s="544"/>
    </row>
    <row r="141" spans="2:10" s="152" customFormat="1" ht="12.75" customHeight="1">
      <c r="B141" s="153"/>
      <c r="C141" s="153"/>
      <c r="D141" s="153"/>
      <c r="E141" s="144"/>
      <c r="F141" s="154"/>
      <c r="G141" s="154"/>
      <c r="H141" s="154"/>
      <c r="I141" s="154"/>
    </row>
    <row r="142" spans="2:10" s="152" customFormat="1" ht="30" customHeight="1">
      <c r="B142" s="281">
        <v>20</v>
      </c>
      <c r="C142" s="556" t="s">
        <v>376</v>
      </c>
      <c r="D142" s="558"/>
      <c r="E142" s="42" t="s">
        <v>100</v>
      </c>
      <c r="F142" s="154"/>
      <c r="G142" s="154"/>
      <c r="H142" s="154"/>
      <c r="I142" s="154"/>
    </row>
    <row r="143" spans="2:10" s="152" customFormat="1" ht="12.75" customHeight="1">
      <c r="B143" s="169"/>
      <c r="C143" s="560" t="s">
        <v>377</v>
      </c>
      <c r="D143" s="581"/>
      <c r="E143" s="168" t="s">
        <v>23</v>
      </c>
      <c r="F143" s="543"/>
      <c r="G143" s="543"/>
      <c r="H143" s="543"/>
      <c r="I143" s="543"/>
      <c r="J143" s="544"/>
    </row>
    <row r="144" spans="2:10" s="152" customFormat="1" ht="12.75" customHeight="1">
      <c r="B144" s="170"/>
      <c r="C144" s="560" t="s">
        <v>378</v>
      </c>
      <c r="D144" s="278" t="s">
        <v>379</v>
      </c>
      <c r="E144" s="168" t="s">
        <v>23</v>
      </c>
      <c r="F144" s="543"/>
      <c r="G144" s="543"/>
      <c r="H144" s="543"/>
      <c r="I144" s="543"/>
      <c r="J144" s="544"/>
    </row>
    <row r="145" spans="1:11" s="152" customFormat="1" ht="12.75" customHeight="1">
      <c r="B145" s="171"/>
      <c r="C145" s="560"/>
      <c r="D145" s="278" t="s">
        <v>380</v>
      </c>
      <c r="E145" s="168" t="s">
        <v>23</v>
      </c>
      <c r="F145" s="543"/>
      <c r="G145" s="543"/>
      <c r="H145" s="543"/>
      <c r="I145" s="543"/>
      <c r="J145" s="544"/>
    </row>
    <row r="146" spans="1:11" s="152" customFormat="1" ht="12.75" customHeight="1">
      <c r="A146" s="23"/>
      <c r="B146" s="172"/>
      <c r="C146" s="172"/>
      <c r="D146" s="23"/>
      <c r="E146" s="173"/>
      <c r="F146" s="23"/>
      <c r="G146" s="23"/>
      <c r="H146" s="23"/>
      <c r="I146" s="23"/>
      <c r="J146" s="23"/>
      <c r="K146" s="23"/>
    </row>
  </sheetData>
  <mergeCells count="146">
    <mergeCell ref="C143:D143"/>
    <mergeCell ref="F143:J143"/>
    <mergeCell ref="F144:J144"/>
    <mergeCell ref="F145:J145"/>
    <mergeCell ref="C144:C145"/>
    <mergeCell ref="C138:D138"/>
    <mergeCell ref="C139:D139"/>
    <mergeCell ref="C136:D136"/>
    <mergeCell ref="C137:D137"/>
    <mergeCell ref="G138:J138"/>
    <mergeCell ref="G139:J139"/>
    <mergeCell ref="C140:D140"/>
    <mergeCell ref="G140:J140"/>
    <mergeCell ref="C142:D142"/>
    <mergeCell ref="C118:D118"/>
    <mergeCell ref="F118:J118"/>
    <mergeCell ref="C119:D119"/>
    <mergeCell ref="F119:J119"/>
    <mergeCell ref="C116:D116"/>
    <mergeCell ref="C117:D117"/>
    <mergeCell ref="F117:J117"/>
    <mergeCell ref="F131:J131"/>
    <mergeCell ref="F132:J132"/>
    <mergeCell ref="F123:J123"/>
    <mergeCell ref="F127:J127"/>
    <mergeCell ref="F128:J128"/>
    <mergeCell ref="C121:D121"/>
    <mergeCell ref="C122:C128"/>
    <mergeCell ref="F122:J122"/>
    <mergeCell ref="C130:D130"/>
    <mergeCell ref="C131:C132"/>
    <mergeCell ref="C85:D85"/>
    <mergeCell ref="F85:J85"/>
    <mergeCell ref="F40:J40"/>
    <mergeCell ref="F41:J41"/>
    <mergeCell ref="F42:J42"/>
    <mergeCell ref="F43:J43"/>
    <mergeCell ref="C37:D37"/>
    <mergeCell ref="F37:J37"/>
    <mergeCell ref="C38:D38"/>
    <mergeCell ref="F38:J38"/>
    <mergeCell ref="C39:D39"/>
    <mergeCell ref="F39:J39"/>
    <mergeCell ref="F44:J44"/>
    <mergeCell ref="F45:J45"/>
    <mergeCell ref="I48:J48"/>
    <mergeCell ref="I49:J49"/>
    <mergeCell ref="I50:J50"/>
    <mergeCell ref="I51:J51"/>
    <mergeCell ref="I52:J52"/>
    <mergeCell ref="I53:J53"/>
    <mergeCell ref="I54:J54"/>
    <mergeCell ref="I55:J55"/>
    <mergeCell ref="I56:J56"/>
    <mergeCell ref="I57:J57"/>
    <mergeCell ref="C84:D84"/>
    <mergeCell ref="B35:D35"/>
    <mergeCell ref="C36:D36"/>
    <mergeCell ref="F36:J36"/>
    <mergeCell ref="C40:C41"/>
    <mergeCell ref="C42:D42"/>
    <mergeCell ref="C43:C44"/>
    <mergeCell ref="C45:D45"/>
    <mergeCell ref="B47:D47"/>
    <mergeCell ref="C48:D48"/>
    <mergeCell ref="C49:C53"/>
    <mergeCell ref="C54:C59"/>
    <mergeCell ref="C60:C65"/>
    <mergeCell ref="C66:C70"/>
    <mergeCell ref="C76:C80"/>
    <mergeCell ref="C83:D83"/>
    <mergeCell ref="F84:J84"/>
    <mergeCell ref="I58:J58"/>
    <mergeCell ref="I59:J59"/>
    <mergeCell ref="I60:J60"/>
    <mergeCell ref="I61:J61"/>
    <mergeCell ref="I62:J62"/>
    <mergeCell ref="I63:J63"/>
    <mergeCell ref="I64:J64"/>
    <mergeCell ref="C86:D86"/>
    <mergeCell ref="F86:J86"/>
    <mergeCell ref="C87:D87"/>
    <mergeCell ref="F87:J87"/>
    <mergeCell ref="C88:D88"/>
    <mergeCell ref="F88:J88"/>
    <mergeCell ref="B89:D89"/>
    <mergeCell ref="F89:J89"/>
    <mergeCell ref="C91:D91"/>
    <mergeCell ref="C92:C93"/>
    <mergeCell ref="F92:J92"/>
    <mergeCell ref="F93:J93"/>
    <mergeCell ref="C94:C95"/>
    <mergeCell ref="F94:J94"/>
    <mergeCell ref="F95:J95"/>
    <mergeCell ref="C96:C97"/>
    <mergeCell ref="F96:J96"/>
    <mergeCell ref="F97:J97"/>
    <mergeCell ref="F105:J105"/>
    <mergeCell ref="B106:D106"/>
    <mergeCell ref="F106:J106"/>
    <mergeCell ref="C108:D108"/>
    <mergeCell ref="C109:D109"/>
    <mergeCell ref="F109:J109"/>
    <mergeCell ref="B98:D98"/>
    <mergeCell ref="F98:J98"/>
    <mergeCell ref="C100:D100"/>
    <mergeCell ref="C101:D101"/>
    <mergeCell ref="F101:J101"/>
    <mergeCell ref="C102:D102"/>
    <mergeCell ref="F102:J102"/>
    <mergeCell ref="C103:D103"/>
    <mergeCell ref="F103:J103"/>
    <mergeCell ref="B134:D134"/>
    <mergeCell ref="F134:J134"/>
    <mergeCell ref="G136:J136"/>
    <mergeCell ref="G137:J137"/>
    <mergeCell ref="I69:J69"/>
    <mergeCell ref="I70:J70"/>
    <mergeCell ref="I76:J76"/>
    <mergeCell ref="I77:J77"/>
    <mergeCell ref="I78:J78"/>
    <mergeCell ref="I79:J79"/>
    <mergeCell ref="I80:J80"/>
    <mergeCell ref="I81:J81"/>
    <mergeCell ref="C110:D110"/>
    <mergeCell ref="F110:J110"/>
    <mergeCell ref="C111:D111"/>
    <mergeCell ref="F111:J111"/>
    <mergeCell ref="C112:D112"/>
    <mergeCell ref="F112:J112"/>
    <mergeCell ref="B113:D113"/>
    <mergeCell ref="F113:J113"/>
    <mergeCell ref="B115:D115"/>
    <mergeCell ref="C104:D104"/>
    <mergeCell ref="F104:J104"/>
    <mergeCell ref="C105:D105"/>
    <mergeCell ref="C71:C75"/>
    <mergeCell ref="I71:J71"/>
    <mergeCell ref="I72:J72"/>
    <mergeCell ref="I73:J73"/>
    <mergeCell ref="I74:J74"/>
    <mergeCell ref="I75:J75"/>
    <mergeCell ref="I65:J65"/>
    <mergeCell ref="I66:J66"/>
    <mergeCell ref="I67:J67"/>
    <mergeCell ref="I68:J68"/>
  </mergeCells>
  <dataValidations count="4">
    <dataValidation type="list" allowBlank="1" showInputMessage="1" showErrorMessage="1" sqref="F89:J89 F98:J98 F113:J113 F106:J106">
      <formula1>"High, Medium, Low"</formula1>
    </dataValidation>
    <dataValidation type="list" allowBlank="1" showInputMessage="1" showErrorMessage="1" sqref="F36:J36">
      <formula1>"…, Capital raising, Disposal, Asset sales, Liability management, Cost savings, Earnings retention, Access to wholesale funding, Reduction of riskiness/improvement of risk profile, Commercial measures, Mergers, Others"</formula1>
    </dataValidation>
    <dataValidation type="list" allowBlank="1" showInputMessage="1" showErrorMessage="1" sqref="F134:J134">
      <formula1>"High, Medium, Low, Not feasible"</formula1>
    </dataValidation>
    <dataValidation type="list" allowBlank="1" showInputMessage="1" showErrorMessage="1" sqref="F137:F140">
      <formula1>"Yes, No"</formula1>
    </dataValidation>
  </dataValidations>
  <pageMargins left="0.23622047244094491" right="0.23622047244094491" top="0.74803149606299213" bottom="0.74803149606299213" header="0.31496062992125984" footer="0.31496062992125984"/>
  <pageSetup paperSize="9" scale="69" fitToHeight="0" orientation="landscape" r:id="rId1"/>
  <headerFooter>
    <oddFooter>&amp;A&amp;RPage &amp;P</oddFooter>
  </headerFooter>
  <rowBreaks count="3" manualBreakCount="3">
    <brk id="45" max="10" man="1"/>
    <brk id="81" max="10" man="1"/>
    <brk id="113" max="10"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FF"/>
    <pageSetUpPr fitToPage="1"/>
  </sheetPr>
  <dimension ref="A1:AF42"/>
  <sheetViews>
    <sheetView showGridLines="0" zoomScale="80" zoomScaleNormal="80" workbookViewId="0">
      <selection activeCell="C5" sqref="C5"/>
    </sheetView>
  </sheetViews>
  <sheetFormatPr defaultColWidth="0" defaultRowHeight="13.2" zeroHeight="1"/>
  <cols>
    <col min="1" max="2" width="5.7109375" style="3" customWidth="1"/>
    <col min="3" max="3" width="11.7109375" style="3" customWidth="1"/>
    <col min="4" max="4" width="10.7109375" style="3" customWidth="1"/>
    <col min="5" max="5" width="11.7109375" style="179" customWidth="1"/>
    <col min="6" max="6" width="13.7109375" style="179" customWidth="1"/>
    <col min="7" max="7" width="13.7109375" style="3" customWidth="1"/>
    <col min="8" max="8" width="10.7109375" style="179" customWidth="1"/>
    <col min="9" max="9" width="11" style="179" customWidth="1"/>
    <col min="10" max="10" width="16" style="179" customWidth="1"/>
    <col min="11" max="12" width="10" style="179" customWidth="1"/>
    <col min="13" max="13" width="14" style="179" customWidth="1"/>
    <col min="14" max="14" width="15" style="3" customWidth="1"/>
    <col min="15" max="15" width="3.7109375" style="3" customWidth="1"/>
    <col min="16" max="16" width="15" style="3" customWidth="1"/>
    <col min="17" max="17" width="3.7109375" style="3" customWidth="1"/>
    <col min="18" max="18" width="15" style="3" customWidth="1"/>
    <col min="19" max="19" width="3.7109375" style="3" customWidth="1"/>
    <col min="20" max="20" width="15" style="3" customWidth="1"/>
    <col min="21" max="21" width="3.7109375" style="3" customWidth="1"/>
    <col min="22" max="22" width="21.42578125" style="3" customWidth="1"/>
    <col min="23" max="23" width="3.7109375" style="3" customWidth="1"/>
    <col min="24" max="24" width="15" style="3" customWidth="1"/>
    <col min="25" max="25" width="3.7109375" style="3" customWidth="1"/>
    <col min="26" max="26" width="11.7109375" style="3" customWidth="1"/>
    <col min="27" max="27" width="14.42578125" style="3" customWidth="1"/>
    <col min="28" max="28" width="15.28515625" style="3" customWidth="1"/>
    <col min="29" max="29" width="12" style="3" customWidth="1"/>
    <col min="30" max="30" width="12.42578125" style="179" customWidth="1"/>
    <col min="31" max="31" width="9.140625" style="3" customWidth="1"/>
    <col min="32" max="32" width="5.7109375" style="3" customWidth="1"/>
    <col min="33" max="16384" width="11.42578125" style="3" hidden="1"/>
  </cols>
  <sheetData>
    <row r="1" spans="1:31" s="316" customFormat="1" ht="12.75" customHeight="1">
      <c r="B1" s="57" t="s">
        <v>235</v>
      </c>
      <c r="C1" s="317"/>
    </row>
    <row r="2" spans="1:31" s="316" customFormat="1" ht="12.75" customHeight="1">
      <c r="B2" s="57" t="s">
        <v>122</v>
      </c>
      <c r="C2" s="317"/>
      <c r="D2" s="318"/>
      <c r="E2" s="318"/>
      <c r="F2" s="318"/>
      <c r="G2" s="318"/>
      <c r="H2" s="318"/>
      <c r="I2" s="318"/>
      <c r="J2" s="318"/>
      <c r="K2" s="318"/>
      <c r="L2" s="318"/>
      <c r="M2" s="318"/>
      <c r="N2" s="318"/>
      <c r="O2" s="318"/>
      <c r="P2" s="318"/>
      <c r="Q2" s="318"/>
      <c r="R2" s="318"/>
      <c r="S2" s="318"/>
      <c r="T2" s="318"/>
      <c r="U2" s="318"/>
      <c r="V2" s="318"/>
      <c r="W2" s="318"/>
      <c r="X2" s="318"/>
      <c r="Y2" s="318"/>
      <c r="AD2" s="318"/>
    </row>
    <row r="3" spans="1:31" s="316" customFormat="1" ht="12.75" customHeight="1">
      <c r="B3" s="317"/>
      <c r="C3" s="317"/>
      <c r="D3" s="318"/>
      <c r="E3" s="318"/>
      <c r="F3" s="318"/>
      <c r="G3" s="318"/>
      <c r="H3" s="318"/>
      <c r="I3" s="318"/>
      <c r="J3" s="318"/>
      <c r="K3" s="318"/>
      <c r="L3" s="318"/>
      <c r="M3" s="318"/>
      <c r="N3" s="318"/>
      <c r="O3" s="318"/>
      <c r="P3" s="318"/>
      <c r="Q3" s="318"/>
      <c r="R3" s="318"/>
      <c r="S3" s="318"/>
      <c r="T3" s="318"/>
      <c r="U3" s="318"/>
      <c r="V3" s="318"/>
      <c r="W3" s="318"/>
      <c r="X3" s="318"/>
      <c r="Y3" s="318"/>
      <c r="AD3" s="318"/>
    </row>
    <row r="4" spans="1:31" s="316" customFormat="1" ht="12.75" customHeight="1">
      <c r="B4" s="308" t="s">
        <v>9</v>
      </c>
      <c r="C4" s="319"/>
      <c r="E4" s="318"/>
      <c r="F4" s="318"/>
      <c r="G4" s="318"/>
      <c r="H4" s="318"/>
      <c r="I4" s="318"/>
      <c r="J4" s="318"/>
      <c r="K4" s="318"/>
      <c r="L4" s="318"/>
      <c r="M4" s="318"/>
      <c r="N4" s="318"/>
      <c r="O4" s="318"/>
      <c r="P4" s="318"/>
      <c r="Q4" s="318"/>
      <c r="R4" s="318"/>
      <c r="S4" s="318"/>
    </row>
    <row r="5" spans="1:31" s="316" customFormat="1" ht="12.75" customHeight="1">
      <c r="B5" s="309" t="s">
        <v>708</v>
      </c>
      <c r="C5" s="319"/>
      <c r="E5" s="318"/>
      <c r="F5" s="318"/>
      <c r="G5" s="318"/>
      <c r="H5" s="318"/>
      <c r="I5" s="318"/>
      <c r="J5" s="318"/>
      <c r="K5" s="318"/>
      <c r="L5" s="318"/>
      <c r="M5" s="318"/>
      <c r="N5" s="318"/>
      <c r="O5" s="318"/>
      <c r="P5" s="318"/>
      <c r="Q5" s="318"/>
      <c r="R5" s="318"/>
      <c r="S5" s="318"/>
    </row>
    <row r="6" spans="1:31" s="316" customFormat="1" ht="12.75" customHeight="1">
      <c r="B6" s="319"/>
      <c r="C6" s="319"/>
      <c r="E6" s="318"/>
      <c r="F6" s="318"/>
      <c r="G6" s="318"/>
      <c r="H6" s="318"/>
      <c r="I6" s="318"/>
      <c r="J6" s="318"/>
      <c r="K6" s="318"/>
      <c r="L6" s="318"/>
      <c r="M6" s="318"/>
      <c r="N6" s="318"/>
      <c r="O6" s="318"/>
      <c r="P6" s="318"/>
      <c r="Q6" s="318"/>
      <c r="R6" s="318"/>
      <c r="S6" s="318"/>
    </row>
    <row r="7" spans="1:31" s="316" customFormat="1" ht="12.75" customHeight="1">
      <c r="B7" s="308" t="s">
        <v>80</v>
      </c>
      <c r="C7" s="319"/>
      <c r="E7" s="318"/>
      <c r="F7" s="318"/>
      <c r="G7" s="318"/>
      <c r="H7" s="318"/>
      <c r="I7" s="318"/>
      <c r="J7" s="318"/>
      <c r="K7" s="318"/>
      <c r="L7" s="318"/>
      <c r="M7" s="318"/>
      <c r="N7" s="318"/>
      <c r="O7" s="318"/>
      <c r="P7" s="318"/>
      <c r="Q7" s="318"/>
      <c r="R7" s="318"/>
      <c r="S7" s="318"/>
    </row>
    <row r="8" spans="1:31" s="316" customFormat="1" ht="12.75" customHeight="1">
      <c r="B8" s="309">
        <v>1</v>
      </c>
      <c r="C8" s="309" t="s">
        <v>432</v>
      </c>
      <c r="E8" s="318"/>
      <c r="F8" s="318"/>
      <c r="G8" s="318"/>
      <c r="H8" s="318"/>
      <c r="I8" s="318"/>
      <c r="J8" s="318"/>
      <c r="K8" s="318"/>
      <c r="L8" s="318"/>
      <c r="M8" s="318"/>
      <c r="N8" s="318"/>
      <c r="O8" s="318"/>
      <c r="P8" s="318"/>
      <c r="Q8" s="318"/>
      <c r="R8" s="318"/>
      <c r="S8" s="318"/>
    </row>
    <row r="9" spans="1:31" s="316" customFormat="1" ht="12.75" customHeight="1">
      <c r="B9" s="309"/>
      <c r="C9" s="309" t="s">
        <v>491</v>
      </c>
      <c r="E9" s="318"/>
      <c r="F9" s="318"/>
      <c r="G9" s="318"/>
      <c r="H9" s="318"/>
      <c r="I9" s="318"/>
      <c r="J9" s="318"/>
      <c r="K9" s="318"/>
      <c r="L9" s="318"/>
      <c r="M9" s="318"/>
      <c r="N9" s="318"/>
      <c r="O9" s="318"/>
      <c r="P9" s="318"/>
      <c r="Q9" s="318"/>
      <c r="R9" s="318"/>
      <c r="S9" s="318"/>
    </row>
    <row r="10" spans="1:31" s="316" customFormat="1" ht="12.75" customHeight="1">
      <c r="B10" s="309"/>
      <c r="C10" s="309" t="s">
        <v>489</v>
      </c>
      <c r="E10" s="318"/>
      <c r="F10" s="318"/>
      <c r="G10" s="318"/>
      <c r="H10" s="318"/>
      <c r="I10" s="318"/>
      <c r="J10" s="318"/>
      <c r="K10" s="318"/>
      <c r="L10" s="318"/>
      <c r="M10" s="318"/>
      <c r="N10" s="318"/>
      <c r="O10" s="318"/>
      <c r="P10" s="318"/>
      <c r="Q10" s="318"/>
      <c r="R10" s="318"/>
      <c r="S10" s="318"/>
    </row>
    <row r="11" spans="1:31" s="316" customFormat="1" ht="12.75" customHeight="1">
      <c r="B11" s="309"/>
      <c r="C11" s="309" t="s">
        <v>490</v>
      </c>
      <c r="E11" s="318"/>
      <c r="F11" s="318"/>
      <c r="G11" s="318"/>
      <c r="H11" s="318"/>
      <c r="I11" s="318"/>
      <c r="J11" s="318"/>
      <c r="K11" s="318"/>
      <c r="L11" s="318"/>
      <c r="M11" s="318"/>
      <c r="N11" s="318"/>
      <c r="O11" s="318"/>
      <c r="P11" s="318"/>
      <c r="Q11" s="318"/>
      <c r="R11" s="318"/>
      <c r="S11" s="318"/>
    </row>
    <row r="12" spans="1:31" s="316" customFormat="1" ht="12.75" customHeight="1">
      <c r="B12" s="309"/>
      <c r="C12" s="309"/>
      <c r="E12" s="318"/>
      <c r="F12" s="318"/>
      <c r="G12" s="318"/>
      <c r="H12" s="318"/>
      <c r="I12" s="318"/>
      <c r="J12" s="318"/>
      <c r="K12" s="318"/>
      <c r="L12" s="318"/>
      <c r="M12" s="318"/>
      <c r="O12" s="153"/>
      <c r="P12" s="153"/>
      <c r="Q12" s="153"/>
      <c r="R12" s="153"/>
      <c r="S12" s="153"/>
    </row>
    <row r="13" spans="1:31" s="175" customFormat="1" ht="18" customHeight="1">
      <c r="A13" s="174"/>
      <c r="B13" s="582" t="s">
        <v>121</v>
      </c>
      <c r="C13" s="582" t="s">
        <v>327</v>
      </c>
      <c r="D13" s="582" t="s">
        <v>328</v>
      </c>
      <c r="E13" s="583" t="s">
        <v>381</v>
      </c>
      <c r="F13" s="583"/>
      <c r="G13" s="582" t="s">
        <v>382</v>
      </c>
      <c r="H13" s="582" t="s">
        <v>383</v>
      </c>
      <c r="I13" s="584" t="s">
        <v>384</v>
      </c>
      <c r="J13" s="585"/>
      <c r="K13" s="585"/>
      <c r="L13" s="585"/>
      <c r="M13" s="586"/>
      <c r="N13" s="584" t="s">
        <v>341</v>
      </c>
      <c r="O13" s="585"/>
      <c r="P13" s="585"/>
      <c r="Q13" s="585"/>
      <c r="R13" s="585"/>
      <c r="S13" s="585"/>
      <c r="T13" s="585"/>
      <c r="U13" s="585"/>
      <c r="V13" s="585"/>
      <c r="W13" s="585"/>
      <c r="X13" s="585"/>
      <c r="Y13" s="586"/>
      <c r="Z13" s="586" t="s">
        <v>344</v>
      </c>
      <c r="AA13" s="583"/>
      <c r="AB13" s="583"/>
      <c r="AC13" s="583"/>
      <c r="AD13" s="582" t="s">
        <v>369</v>
      </c>
      <c r="AE13" s="590" t="s">
        <v>385</v>
      </c>
    </row>
    <row r="14" spans="1:31" s="175" customFormat="1" ht="18" customHeight="1">
      <c r="A14" s="174"/>
      <c r="B14" s="582"/>
      <c r="C14" s="582"/>
      <c r="D14" s="582"/>
      <c r="E14" s="583" t="s">
        <v>386</v>
      </c>
      <c r="F14" s="583" t="s">
        <v>387</v>
      </c>
      <c r="G14" s="582"/>
      <c r="H14" s="582"/>
      <c r="I14" s="582" t="s">
        <v>372</v>
      </c>
      <c r="J14" s="582" t="s">
        <v>373</v>
      </c>
      <c r="K14" s="582" t="s">
        <v>374</v>
      </c>
      <c r="L14" s="582" t="s">
        <v>375</v>
      </c>
      <c r="M14" s="587" t="s">
        <v>658</v>
      </c>
      <c r="N14" s="591" t="s">
        <v>1</v>
      </c>
      <c r="O14" s="591"/>
      <c r="P14" s="591" t="s">
        <v>287</v>
      </c>
      <c r="Q14" s="591"/>
      <c r="R14" s="591" t="s">
        <v>2</v>
      </c>
      <c r="S14" s="591"/>
      <c r="T14" s="591" t="s">
        <v>298</v>
      </c>
      <c r="U14" s="591"/>
      <c r="V14" s="368" t="s">
        <v>642</v>
      </c>
      <c r="W14" s="368"/>
      <c r="X14" s="591" t="s">
        <v>300</v>
      </c>
      <c r="Y14" s="591"/>
      <c r="Z14" s="590" t="s">
        <v>388</v>
      </c>
      <c r="AA14" s="590" t="s">
        <v>389</v>
      </c>
      <c r="AB14" s="590" t="s">
        <v>448</v>
      </c>
      <c r="AC14" s="590" t="s">
        <v>390</v>
      </c>
      <c r="AD14" s="582"/>
      <c r="AE14" s="590"/>
    </row>
    <row r="15" spans="1:31" s="175" customFormat="1" ht="18" customHeight="1">
      <c r="A15" s="174"/>
      <c r="B15" s="582"/>
      <c r="C15" s="582"/>
      <c r="D15" s="582"/>
      <c r="E15" s="583"/>
      <c r="F15" s="583"/>
      <c r="G15" s="582"/>
      <c r="H15" s="582"/>
      <c r="I15" s="582"/>
      <c r="J15" s="582"/>
      <c r="K15" s="582"/>
      <c r="L15" s="582"/>
      <c r="M15" s="588"/>
      <c r="N15" s="250" t="s">
        <v>391</v>
      </c>
      <c r="O15" s="250" t="s">
        <v>392</v>
      </c>
      <c r="P15" s="250" t="s">
        <v>393</v>
      </c>
      <c r="Q15" s="250" t="s">
        <v>392</v>
      </c>
      <c r="R15" s="250" t="s">
        <v>394</v>
      </c>
      <c r="S15" s="250" t="s">
        <v>392</v>
      </c>
      <c r="T15" s="250" t="s">
        <v>395</v>
      </c>
      <c r="U15" s="250" t="s">
        <v>392</v>
      </c>
      <c r="V15" s="250" t="s">
        <v>395</v>
      </c>
      <c r="W15" s="250" t="s">
        <v>392</v>
      </c>
      <c r="X15" s="250" t="s">
        <v>396</v>
      </c>
      <c r="Y15" s="250" t="s">
        <v>392</v>
      </c>
      <c r="Z15" s="590"/>
      <c r="AA15" s="590"/>
      <c r="AB15" s="590"/>
      <c r="AC15" s="590"/>
      <c r="AD15" s="582"/>
      <c r="AE15" s="590"/>
    </row>
    <row r="16" spans="1:31" ht="18" customHeight="1">
      <c r="B16" s="582"/>
      <c r="C16" s="582"/>
      <c r="D16" s="582"/>
      <c r="E16" s="583"/>
      <c r="F16" s="583"/>
      <c r="G16" s="582"/>
      <c r="H16" s="582"/>
      <c r="I16" s="582"/>
      <c r="J16" s="582"/>
      <c r="K16" s="582"/>
      <c r="L16" s="582"/>
      <c r="M16" s="589"/>
      <c r="N16" s="238" t="s">
        <v>397</v>
      </c>
      <c r="O16" s="238" t="s">
        <v>392</v>
      </c>
      <c r="P16" s="238" t="s">
        <v>397</v>
      </c>
      <c r="Q16" s="238" t="s">
        <v>392</v>
      </c>
      <c r="R16" s="238" t="s">
        <v>397</v>
      </c>
      <c r="S16" s="238" t="s">
        <v>392</v>
      </c>
      <c r="T16" s="238" t="s">
        <v>397</v>
      </c>
      <c r="U16" s="238" t="s">
        <v>392</v>
      </c>
      <c r="V16" s="238" t="s">
        <v>397</v>
      </c>
      <c r="W16" s="238" t="s">
        <v>392</v>
      </c>
      <c r="X16" s="238" t="s">
        <v>397</v>
      </c>
      <c r="Y16" s="238" t="s">
        <v>392</v>
      </c>
      <c r="Z16" s="590"/>
      <c r="AA16" s="590"/>
      <c r="AB16" s="590"/>
      <c r="AC16" s="590"/>
      <c r="AD16" s="582"/>
      <c r="AE16" s="590"/>
    </row>
    <row r="17" spans="2:31">
      <c r="B17" s="176">
        <v>1</v>
      </c>
      <c r="C17" s="248"/>
      <c r="D17" s="177"/>
      <c r="E17" s="178"/>
      <c r="F17" s="178"/>
      <c r="G17" s="177"/>
      <c r="H17" s="178"/>
      <c r="I17" s="249"/>
      <c r="J17" s="249"/>
      <c r="K17" s="249"/>
      <c r="L17" s="249"/>
      <c r="M17" s="249"/>
      <c r="N17" s="177"/>
      <c r="O17" s="177"/>
      <c r="P17" s="177"/>
      <c r="Q17" s="177"/>
      <c r="R17" s="177"/>
      <c r="S17" s="177"/>
      <c r="T17" s="177"/>
      <c r="U17" s="177"/>
      <c r="V17" s="177"/>
      <c r="W17" s="177"/>
      <c r="X17" s="177"/>
      <c r="Y17" s="177"/>
      <c r="Z17" s="248"/>
      <c r="AA17" s="248"/>
      <c r="AB17" s="248"/>
      <c r="AC17" s="248"/>
      <c r="AD17" s="249"/>
      <c r="AE17" s="177"/>
    </row>
    <row r="18" spans="2:31">
      <c r="B18" s="176">
        <v>2</v>
      </c>
      <c r="C18" s="248"/>
      <c r="D18" s="177"/>
      <c r="E18" s="178"/>
      <c r="F18" s="178"/>
      <c r="G18" s="177"/>
      <c r="H18" s="178"/>
      <c r="I18" s="249"/>
      <c r="J18" s="249"/>
      <c r="K18" s="249"/>
      <c r="L18" s="249"/>
      <c r="M18" s="249"/>
      <c r="N18" s="177"/>
      <c r="O18" s="177"/>
      <c r="P18" s="177"/>
      <c r="Q18" s="177"/>
      <c r="R18" s="177"/>
      <c r="S18" s="177"/>
      <c r="T18" s="177"/>
      <c r="U18" s="177"/>
      <c r="V18" s="177"/>
      <c r="W18" s="177"/>
      <c r="X18" s="177"/>
      <c r="Y18" s="177"/>
      <c r="Z18" s="248"/>
      <c r="AA18" s="248"/>
      <c r="AB18" s="248"/>
      <c r="AC18" s="248"/>
      <c r="AD18" s="249"/>
      <c r="AE18" s="177"/>
    </row>
    <row r="19" spans="2:31">
      <c r="B19" s="176">
        <v>3</v>
      </c>
      <c r="C19" s="248"/>
      <c r="D19" s="177"/>
      <c r="E19" s="178"/>
      <c r="F19" s="178"/>
      <c r="G19" s="177"/>
      <c r="H19" s="178"/>
      <c r="I19" s="249"/>
      <c r="J19" s="249"/>
      <c r="K19" s="249"/>
      <c r="L19" s="249"/>
      <c r="M19" s="249"/>
      <c r="N19" s="177"/>
      <c r="O19" s="177"/>
      <c r="P19" s="177"/>
      <c r="Q19" s="177"/>
      <c r="R19" s="177"/>
      <c r="S19" s="177"/>
      <c r="T19" s="177"/>
      <c r="U19" s="177"/>
      <c r="V19" s="177"/>
      <c r="W19" s="177"/>
      <c r="X19" s="177"/>
      <c r="Y19" s="177"/>
      <c r="Z19" s="248"/>
      <c r="AA19" s="248"/>
      <c r="AB19" s="248"/>
      <c r="AC19" s="248"/>
      <c r="AD19" s="249"/>
      <c r="AE19" s="177"/>
    </row>
    <row r="20" spans="2:31">
      <c r="B20" s="176">
        <v>4</v>
      </c>
      <c r="C20" s="248"/>
      <c r="D20" s="177"/>
      <c r="E20" s="178"/>
      <c r="F20" s="178"/>
      <c r="G20" s="177"/>
      <c r="H20" s="178"/>
      <c r="I20" s="249"/>
      <c r="J20" s="249"/>
      <c r="K20" s="249"/>
      <c r="L20" s="249"/>
      <c r="M20" s="249"/>
      <c r="N20" s="177"/>
      <c r="O20" s="177"/>
      <c r="P20" s="177"/>
      <c r="Q20" s="177"/>
      <c r="R20" s="177"/>
      <c r="S20" s="177"/>
      <c r="T20" s="177"/>
      <c r="U20" s="177"/>
      <c r="V20" s="177"/>
      <c r="W20" s="177"/>
      <c r="X20" s="177"/>
      <c r="Y20" s="177"/>
      <c r="Z20" s="248"/>
      <c r="AA20" s="248"/>
      <c r="AB20" s="248"/>
      <c r="AC20" s="248"/>
      <c r="AD20" s="249"/>
      <c r="AE20" s="177"/>
    </row>
    <row r="21" spans="2:31">
      <c r="B21" s="176">
        <v>5</v>
      </c>
      <c r="C21" s="248"/>
      <c r="D21" s="177"/>
      <c r="E21" s="178"/>
      <c r="F21" s="178"/>
      <c r="G21" s="177"/>
      <c r="H21" s="178"/>
      <c r="I21" s="249"/>
      <c r="J21" s="249"/>
      <c r="K21" s="249"/>
      <c r="L21" s="249"/>
      <c r="M21" s="249"/>
      <c r="N21" s="177"/>
      <c r="O21" s="177"/>
      <c r="P21" s="177"/>
      <c r="Q21" s="177"/>
      <c r="R21" s="177"/>
      <c r="S21" s="177"/>
      <c r="T21" s="177"/>
      <c r="U21" s="177"/>
      <c r="V21" s="177"/>
      <c r="W21" s="177"/>
      <c r="X21" s="177"/>
      <c r="Y21" s="177"/>
      <c r="Z21" s="248"/>
      <c r="AA21" s="248"/>
      <c r="AB21" s="248"/>
      <c r="AC21" s="248"/>
      <c r="AD21" s="249"/>
      <c r="AE21" s="177"/>
    </row>
    <row r="22" spans="2:31">
      <c r="B22" s="176">
        <v>6</v>
      </c>
      <c r="C22" s="248"/>
      <c r="D22" s="177"/>
      <c r="E22" s="178"/>
      <c r="F22" s="178"/>
      <c r="G22" s="177"/>
      <c r="H22" s="178"/>
      <c r="I22" s="249"/>
      <c r="J22" s="249"/>
      <c r="K22" s="249"/>
      <c r="L22" s="249"/>
      <c r="M22" s="249"/>
      <c r="N22" s="177"/>
      <c r="O22" s="177"/>
      <c r="P22" s="177"/>
      <c r="Q22" s="177"/>
      <c r="R22" s="177"/>
      <c r="S22" s="177"/>
      <c r="T22" s="177"/>
      <c r="U22" s="177"/>
      <c r="V22" s="177"/>
      <c r="W22" s="177"/>
      <c r="X22" s="177"/>
      <c r="Y22" s="177"/>
      <c r="Z22" s="248"/>
      <c r="AA22" s="248"/>
      <c r="AB22" s="248"/>
      <c r="AC22" s="248"/>
      <c r="AD22" s="249"/>
      <c r="AE22" s="177"/>
    </row>
    <row r="23" spans="2:31">
      <c r="B23" s="176">
        <v>7</v>
      </c>
      <c r="C23" s="248"/>
      <c r="D23" s="177"/>
      <c r="E23" s="178"/>
      <c r="F23" s="178"/>
      <c r="G23" s="177"/>
      <c r="H23" s="178"/>
      <c r="I23" s="249"/>
      <c r="J23" s="249"/>
      <c r="K23" s="249"/>
      <c r="L23" s="249"/>
      <c r="M23" s="249"/>
      <c r="N23" s="177"/>
      <c r="O23" s="177"/>
      <c r="P23" s="177"/>
      <c r="Q23" s="177"/>
      <c r="R23" s="177"/>
      <c r="S23" s="177"/>
      <c r="T23" s="177"/>
      <c r="U23" s="177"/>
      <c r="V23" s="177"/>
      <c r="W23" s="177"/>
      <c r="X23" s="177"/>
      <c r="Y23" s="177"/>
      <c r="Z23" s="248"/>
      <c r="AA23" s="248"/>
      <c r="AB23" s="248"/>
      <c r="AC23" s="248"/>
      <c r="AD23" s="249"/>
      <c r="AE23" s="177"/>
    </row>
    <row r="24" spans="2:31">
      <c r="B24" s="176">
        <v>8</v>
      </c>
      <c r="C24" s="248"/>
      <c r="D24" s="177"/>
      <c r="E24" s="178"/>
      <c r="F24" s="178"/>
      <c r="G24" s="177"/>
      <c r="H24" s="178"/>
      <c r="I24" s="249"/>
      <c r="J24" s="249"/>
      <c r="K24" s="249"/>
      <c r="L24" s="249"/>
      <c r="M24" s="249"/>
      <c r="N24" s="177"/>
      <c r="O24" s="177"/>
      <c r="P24" s="177"/>
      <c r="Q24" s="177"/>
      <c r="R24" s="177"/>
      <c r="S24" s="177"/>
      <c r="T24" s="177"/>
      <c r="U24" s="177"/>
      <c r="V24" s="177"/>
      <c r="W24" s="177"/>
      <c r="X24" s="177"/>
      <c r="Y24" s="177"/>
      <c r="Z24" s="248"/>
      <c r="AA24" s="248"/>
      <c r="AB24" s="248"/>
      <c r="AC24" s="248"/>
      <c r="AD24" s="249"/>
      <c r="AE24" s="177"/>
    </row>
    <row r="25" spans="2:31">
      <c r="B25" s="176">
        <v>9</v>
      </c>
      <c r="C25" s="248"/>
      <c r="D25" s="177"/>
      <c r="E25" s="178"/>
      <c r="F25" s="178"/>
      <c r="G25" s="177"/>
      <c r="H25" s="178"/>
      <c r="I25" s="249"/>
      <c r="J25" s="249"/>
      <c r="K25" s="249"/>
      <c r="L25" s="249"/>
      <c r="M25" s="249"/>
      <c r="N25" s="177"/>
      <c r="O25" s="177"/>
      <c r="P25" s="177"/>
      <c r="Q25" s="177"/>
      <c r="R25" s="177"/>
      <c r="S25" s="177"/>
      <c r="T25" s="177"/>
      <c r="U25" s="177"/>
      <c r="V25" s="177"/>
      <c r="W25" s="177"/>
      <c r="X25" s="177"/>
      <c r="Y25" s="177"/>
      <c r="Z25" s="248"/>
      <c r="AA25" s="248"/>
      <c r="AB25" s="248"/>
      <c r="AC25" s="248"/>
      <c r="AD25" s="249"/>
      <c r="AE25" s="177"/>
    </row>
    <row r="26" spans="2:31">
      <c r="B26" s="176">
        <v>10</v>
      </c>
      <c r="C26" s="248"/>
      <c r="D26" s="177"/>
      <c r="E26" s="178"/>
      <c r="F26" s="178"/>
      <c r="G26" s="177"/>
      <c r="H26" s="178"/>
      <c r="I26" s="249"/>
      <c r="J26" s="249"/>
      <c r="K26" s="249"/>
      <c r="L26" s="249"/>
      <c r="M26" s="249"/>
      <c r="N26" s="177"/>
      <c r="O26" s="177"/>
      <c r="P26" s="177"/>
      <c r="Q26" s="177"/>
      <c r="R26" s="177"/>
      <c r="S26" s="177"/>
      <c r="T26" s="177"/>
      <c r="U26" s="177"/>
      <c r="V26" s="177"/>
      <c r="W26" s="177"/>
      <c r="X26" s="177"/>
      <c r="Y26" s="177"/>
      <c r="Z26" s="248"/>
      <c r="AA26" s="248"/>
      <c r="AB26" s="248"/>
      <c r="AC26" s="248"/>
      <c r="AD26" s="249"/>
      <c r="AE26" s="177"/>
    </row>
    <row r="27" spans="2:31">
      <c r="B27" s="176">
        <v>11</v>
      </c>
      <c r="C27" s="248"/>
      <c r="D27" s="177"/>
      <c r="E27" s="178"/>
      <c r="F27" s="178"/>
      <c r="G27" s="177"/>
      <c r="H27" s="178"/>
      <c r="I27" s="249"/>
      <c r="J27" s="249"/>
      <c r="K27" s="249"/>
      <c r="L27" s="249"/>
      <c r="M27" s="249"/>
      <c r="N27" s="177"/>
      <c r="O27" s="177"/>
      <c r="P27" s="177"/>
      <c r="Q27" s="177"/>
      <c r="R27" s="177"/>
      <c r="S27" s="177"/>
      <c r="T27" s="177"/>
      <c r="U27" s="177"/>
      <c r="V27" s="177"/>
      <c r="W27" s="177"/>
      <c r="X27" s="177"/>
      <c r="Y27" s="177"/>
      <c r="Z27" s="248"/>
      <c r="AA27" s="248"/>
      <c r="AB27" s="248"/>
      <c r="AC27" s="248"/>
      <c r="AD27" s="249"/>
      <c r="AE27" s="177"/>
    </row>
    <row r="28" spans="2:31">
      <c r="B28" s="176">
        <v>12</v>
      </c>
      <c r="C28" s="248"/>
      <c r="D28" s="177"/>
      <c r="E28" s="178"/>
      <c r="F28" s="178"/>
      <c r="G28" s="177"/>
      <c r="H28" s="178"/>
      <c r="I28" s="249"/>
      <c r="J28" s="249"/>
      <c r="K28" s="249"/>
      <c r="L28" s="249"/>
      <c r="M28" s="249"/>
      <c r="N28" s="177"/>
      <c r="O28" s="177"/>
      <c r="P28" s="177"/>
      <c r="Q28" s="177"/>
      <c r="R28" s="177"/>
      <c r="S28" s="177"/>
      <c r="T28" s="177"/>
      <c r="U28" s="177"/>
      <c r="V28" s="177"/>
      <c r="W28" s="177"/>
      <c r="X28" s="177"/>
      <c r="Y28" s="177"/>
      <c r="Z28" s="248"/>
      <c r="AA28" s="248"/>
      <c r="AB28" s="248"/>
      <c r="AC28" s="248"/>
      <c r="AD28" s="249"/>
      <c r="AE28" s="177"/>
    </row>
    <row r="29" spans="2:31">
      <c r="B29" s="176">
        <v>13</v>
      </c>
      <c r="C29" s="248"/>
      <c r="D29" s="177"/>
      <c r="E29" s="178"/>
      <c r="F29" s="178"/>
      <c r="G29" s="177"/>
      <c r="H29" s="178"/>
      <c r="I29" s="249"/>
      <c r="J29" s="249"/>
      <c r="K29" s="249"/>
      <c r="L29" s="249"/>
      <c r="M29" s="249"/>
      <c r="N29" s="177"/>
      <c r="O29" s="177"/>
      <c r="P29" s="177"/>
      <c r="Q29" s="177"/>
      <c r="R29" s="177"/>
      <c r="S29" s="177"/>
      <c r="T29" s="177"/>
      <c r="U29" s="177"/>
      <c r="V29" s="177"/>
      <c r="W29" s="177"/>
      <c r="X29" s="177"/>
      <c r="Y29" s="177"/>
      <c r="Z29" s="248"/>
      <c r="AA29" s="248"/>
      <c r="AB29" s="248"/>
      <c r="AC29" s="248"/>
      <c r="AD29" s="249"/>
      <c r="AE29" s="177"/>
    </row>
    <row r="30" spans="2:31">
      <c r="B30" s="176">
        <v>14</v>
      </c>
      <c r="C30" s="248"/>
      <c r="D30" s="177"/>
      <c r="E30" s="178"/>
      <c r="F30" s="178"/>
      <c r="G30" s="177"/>
      <c r="H30" s="178"/>
      <c r="I30" s="249"/>
      <c r="J30" s="249"/>
      <c r="K30" s="249"/>
      <c r="L30" s="249"/>
      <c r="M30" s="249"/>
      <c r="N30" s="177"/>
      <c r="O30" s="177"/>
      <c r="P30" s="177"/>
      <c r="Q30" s="177"/>
      <c r="R30" s="177"/>
      <c r="S30" s="177"/>
      <c r="T30" s="177"/>
      <c r="U30" s="177"/>
      <c r="V30" s="177"/>
      <c r="W30" s="177"/>
      <c r="X30" s="177"/>
      <c r="Y30" s="177"/>
      <c r="Z30" s="248"/>
      <c r="AA30" s="248"/>
      <c r="AB30" s="248"/>
      <c r="AC30" s="248"/>
      <c r="AD30" s="249"/>
      <c r="AE30" s="177"/>
    </row>
    <row r="31" spans="2:31">
      <c r="B31" s="176">
        <v>15</v>
      </c>
      <c r="C31" s="248"/>
      <c r="D31" s="177"/>
      <c r="E31" s="178"/>
      <c r="F31" s="178"/>
      <c r="G31" s="177"/>
      <c r="H31" s="178"/>
      <c r="I31" s="249"/>
      <c r="J31" s="249"/>
      <c r="K31" s="249"/>
      <c r="L31" s="249"/>
      <c r="M31" s="249"/>
      <c r="N31" s="177"/>
      <c r="O31" s="177"/>
      <c r="P31" s="177"/>
      <c r="Q31" s="177"/>
      <c r="R31" s="177"/>
      <c r="S31" s="177"/>
      <c r="T31" s="177"/>
      <c r="U31" s="177"/>
      <c r="V31" s="177"/>
      <c r="W31" s="177"/>
      <c r="X31" s="177"/>
      <c r="Y31" s="177"/>
      <c r="Z31" s="248"/>
      <c r="AA31" s="248"/>
      <c r="AB31" s="248"/>
      <c r="AC31" s="248"/>
      <c r="AD31" s="249"/>
      <c r="AE31" s="177"/>
    </row>
    <row r="32" spans="2:31">
      <c r="B32" s="176">
        <v>16</v>
      </c>
      <c r="C32" s="248"/>
      <c r="D32" s="177"/>
      <c r="E32" s="178"/>
      <c r="F32" s="178"/>
      <c r="G32" s="177"/>
      <c r="H32" s="178"/>
      <c r="I32" s="249"/>
      <c r="J32" s="249"/>
      <c r="K32" s="249"/>
      <c r="L32" s="249"/>
      <c r="M32" s="249"/>
      <c r="N32" s="177"/>
      <c r="O32" s="177"/>
      <c r="P32" s="177"/>
      <c r="Q32" s="177"/>
      <c r="R32" s="177"/>
      <c r="S32" s="177"/>
      <c r="T32" s="177"/>
      <c r="U32" s="177"/>
      <c r="V32" s="177"/>
      <c r="W32" s="177"/>
      <c r="X32" s="177"/>
      <c r="Y32" s="177"/>
      <c r="Z32" s="248"/>
      <c r="AA32" s="248"/>
      <c r="AB32" s="248"/>
      <c r="AC32" s="248"/>
      <c r="AD32" s="249"/>
      <c r="AE32" s="177"/>
    </row>
    <row r="33" spans="2:31">
      <c r="B33" s="176">
        <v>17</v>
      </c>
      <c r="C33" s="248"/>
      <c r="D33" s="177"/>
      <c r="E33" s="178"/>
      <c r="F33" s="178"/>
      <c r="G33" s="177"/>
      <c r="H33" s="178"/>
      <c r="I33" s="249"/>
      <c r="J33" s="249"/>
      <c r="K33" s="249"/>
      <c r="L33" s="249"/>
      <c r="M33" s="249"/>
      <c r="N33" s="177"/>
      <c r="O33" s="177"/>
      <c r="P33" s="177"/>
      <c r="Q33" s="177"/>
      <c r="R33" s="177"/>
      <c r="S33" s="177"/>
      <c r="T33" s="177"/>
      <c r="U33" s="177"/>
      <c r="V33" s="177"/>
      <c r="W33" s="177"/>
      <c r="X33" s="177"/>
      <c r="Y33" s="177"/>
      <c r="Z33" s="248"/>
      <c r="AA33" s="248"/>
      <c r="AB33" s="248"/>
      <c r="AC33" s="248"/>
      <c r="AD33" s="249"/>
      <c r="AE33" s="177"/>
    </row>
    <row r="34" spans="2:31">
      <c r="B34" s="176">
        <v>18</v>
      </c>
      <c r="C34" s="248"/>
      <c r="D34" s="177"/>
      <c r="E34" s="178"/>
      <c r="F34" s="178"/>
      <c r="G34" s="177"/>
      <c r="H34" s="178"/>
      <c r="I34" s="249"/>
      <c r="J34" s="249"/>
      <c r="K34" s="249"/>
      <c r="L34" s="249"/>
      <c r="M34" s="249"/>
      <c r="N34" s="177"/>
      <c r="O34" s="177"/>
      <c r="P34" s="177"/>
      <c r="Q34" s="177"/>
      <c r="R34" s="177"/>
      <c r="S34" s="177"/>
      <c r="T34" s="177"/>
      <c r="U34" s="177"/>
      <c r="V34" s="177"/>
      <c r="W34" s="177"/>
      <c r="X34" s="177"/>
      <c r="Y34" s="177"/>
      <c r="Z34" s="248"/>
      <c r="AA34" s="248"/>
      <c r="AB34" s="248"/>
      <c r="AC34" s="248"/>
      <c r="AD34" s="249"/>
      <c r="AE34" s="177"/>
    </row>
    <row r="35" spans="2:31">
      <c r="B35" s="176">
        <v>19</v>
      </c>
      <c r="C35" s="248"/>
      <c r="D35" s="177"/>
      <c r="E35" s="178"/>
      <c r="F35" s="178"/>
      <c r="G35" s="177"/>
      <c r="H35" s="178"/>
      <c r="I35" s="249"/>
      <c r="J35" s="249"/>
      <c r="K35" s="249"/>
      <c r="L35" s="249"/>
      <c r="M35" s="249"/>
      <c r="N35" s="177"/>
      <c r="O35" s="177"/>
      <c r="P35" s="177"/>
      <c r="Q35" s="177"/>
      <c r="R35" s="177"/>
      <c r="S35" s="177"/>
      <c r="T35" s="177"/>
      <c r="U35" s="177"/>
      <c r="V35" s="177"/>
      <c r="W35" s="177"/>
      <c r="X35" s="177"/>
      <c r="Y35" s="177"/>
      <c r="Z35" s="248"/>
      <c r="AA35" s="248"/>
      <c r="AB35" s="248"/>
      <c r="AC35" s="248"/>
      <c r="AD35" s="249"/>
      <c r="AE35" s="177"/>
    </row>
    <row r="36" spans="2:31">
      <c r="B36" s="176">
        <v>20</v>
      </c>
      <c r="C36" s="248"/>
      <c r="D36" s="177"/>
      <c r="E36" s="178"/>
      <c r="F36" s="178"/>
      <c r="G36" s="177"/>
      <c r="H36" s="178"/>
      <c r="I36" s="249"/>
      <c r="J36" s="249"/>
      <c r="K36" s="249"/>
      <c r="L36" s="249"/>
      <c r="M36" s="249"/>
      <c r="N36" s="177"/>
      <c r="O36" s="177"/>
      <c r="P36" s="177"/>
      <c r="Q36" s="177"/>
      <c r="R36" s="177"/>
      <c r="S36" s="177"/>
      <c r="T36" s="177"/>
      <c r="U36" s="177"/>
      <c r="V36" s="177"/>
      <c r="W36" s="177"/>
      <c r="X36" s="177"/>
      <c r="Y36" s="177"/>
      <c r="Z36" s="248"/>
      <c r="AA36" s="248"/>
      <c r="AB36" s="248"/>
      <c r="AC36" s="248"/>
      <c r="AD36" s="249"/>
      <c r="AE36" s="177"/>
    </row>
    <row r="37" spans="2:31">
      <c r="B37" s="176">
        <v>21</v>
      </c>
      <c r="C37" s="248"/>
      <c r="D37" s="177"/>
      <c r="E37" s="178"/>
      <c r="F37" s="178"/>
      <c r="G37" s="177"/>
      <c r="H37" s="178"/>
      <c r="I37" s="249"/>
      <c r="J37" s="249"/>
      <c r="K37" s="249"/>
      <c r="L37" s="249"/>
      <c r="M37" s="249"/>
      <c r="N37" s="177"/>
      <c r="O37" s="177"/>
      <c r="P37" s="177"/>
      <c r="Q37" s="177"/>
      <c r="R37" s="177"/>
      <c r="S37" s="177"/>
      <c r="T37" s="177"/>
      <c r="U37" s="177"/>
      <c r="V37" s="177"/>
      <c r="W37" s="177"/>
      <c r="X37" s="177"/>
      <c r="Y37" s="177"/>
      <c r="Z37" s="248"/>
      <c r="AA37" s="248"/>
      <c r="AB37" s="248"/>
      <c r="AC37" s="248"/>
      <c r="AD37" s="249"/>
      <c r="AE37" s="177"/>
    </row>
    <row r="38" spans="2:31">
      <c r="B38" s="176">
        <v>22</v>
      </c>
      <c r="C38" s="248"/>
      <c r="D38" s="177"/>
      <c r="E38" s="178"/>
      <c r="F38" s="178"/>
      <c r="G38" s="177"/>
      <c r="H38" s="178"/>
      <c r="I38" s="249"/>
      <c r="J38" s="249"/>
      <c r="K38" s="249"/>
      <c r="L38" s="249"/>
      <c r="M38" s="249"/>
      <c r="N38" s="177"/>
      <c r="O38" s="177"/>
      <c r="P38" s="177"/>
      <c r="Q38" s="177"/>
      <c r="R38" s="177"/>
      <c r="S38" s="177"/>
      <c r="T38" s="177"/>
      <c r="U38" s="177"/>
      <c r="V38" s="177"/>
      <c r="W38" s="177"/>
      <c r="X38" s="177"/>
      <c r="Y38" s="177"/>
      <c r="Z38" s="248"/>
      <c r="AA38" s="248"/>
      <c r="AB38" s="248"/>
      <c r="AC38" s="248"/>
      <c r="AD38" s="249"/>
      <c r="AE38" s="177"/>
    </row>
    <row r="39" spans="2:31">
      <c r="B39" s="176">
        <v>23</v>
      </c>
      <c r="C39" s="248"/>
      <c r="D39" s="177"/>
      <c r="E39" s="178"/>
      <c r="F39" s="178"/>
      <c r="G39" s="177"/>
      <c r="H39" s="178"/>
      <c r="I39" s="249"/>
      <c r="J39" s="249"/>
      <c r="K39" s="249"/>
      <c r="L39" s="249"/>
      <c r="M39" s="249"/>
      <c r="N39" s="177"/>
      <c r="O39" s="177"/>
      <c r="P39" s="177"/>
      <c r="Q39" s="177"/>
      <c r="R39" s="177"/>
      <c r="S39" s="177"/>
      <c r="T39" s="177"/>
      <c r="U39" s="177"/>
      <c r="V39" s="177"/>
      <c r="W39" s="177"/>
      <c r="X39" s="177"/>
      <c r="Y39" s="177"/>
      <c r="Z39" s="248"/>
      <c r="AA39" s="248"/>
      <c r="AB39" s="248"/>
      <c r="AC39" s="248"/>
      <c r="AD39" s="249"/>
      <c r="AE39" s="177"/>
    </row>
    <row r="40" spans="2:31">
      <c r="B40" s="176">
        <v>24</v>
      </c>
      <c r="C40" s="248"/>
      <c r="D40" s="177"/>
      <c r="E40" s="178"/>
      <c r="F40" s="178"/>
      <c r="G40" s="177"/>
      <c r="H40" s="178"/>
      <c r="I40" s="249"/>
      <c r="J40" s="249"/>
      <c r="K40" s="249"/>
      <c r="L40" s="249"/>
      <c r="M40" s="249"/>
      <c r="N40" s="177"/>
      <c r="O40" s="177"/>
      <c r="P40" s="177"/>
      <c r="Q40" s="177"/>
      <c r="R40" s="177"/>
      <c r="S40" s="177"/>
      <c r="T40" s="177"/>
      <c r="U40" s="177"/>
      <c r="V40" s="177"/>
      <c r="W40" s="177"/>
      <c r="X40" s="177"/>
      <c r="Y40" s="177"/>
      <c r="Z40" s="248"/>
      <c r="AA40" s="248"/>
      <c r="AB40" s="248"/>
      <c r="AC40" s="248"/>
      <c r="AD40" s="249"/>
      <c r="AE40" s="177"/>
    </row>
    <row r="41" spans="2:31">
      <c r="B41" s="176">
        <v>25</v>
      </c>
      <c r="C41" s="248"/>
      <c r="D41" s="177"/>
      <c r="E41" s="178"/>
      <c r="F41" s="178"/>
      <c r="G41" s="177"/>
      <c r="H41" s="178"/>
      <c r="I41" s="249"/>
      <c r="J41" s="249"/>
      <c r="K41" s="249"/>
      <c r="L41" s="249"/>
      <c r="M41" s="249"/>
      <c r="N41" s="177"/>
      <c r="O41" s="177"/>
      <c r="P41" s="177"/>
      <c r="Q41" s="177"/>
      <c r="R41" s="177"/>
      <c r="S41" s="177"/>
      <c r="T41" s="177"/>
      <c r="U41" s="177"/>
      <c r="V41" s="177"/>
      <c r="W41" s="177"/>
      <c r="X41" s="177"/>
      <c r="Y41" s="177"/>
      <c r="Z41" s="248"/>
      <c r="AA41" s="248"/>
      <c r="AB41" s="248"/>
      <c r="AC41" s="248"/>
      <c r="AD41" s="249"/>
      <c r="AE41" s="177"/>
    </row>
    <row r="42" spans="2:31"/>
  </sheetData>
  <mergeCells count="27">
    <mergeCell ref="N13:Y13"/>
    <mergeCell ref="Z13:AC13"/>
    <mergeCell ref="AD13:AD16"/>
    <mergeCell ref="AE13:AE16"/>
    <mergeCell ref="Z14:Z16"/>
    <mergeCell ref="AA14:AA16"/>
    <mergeCell ref="AB14:AB16"/>
    <mergeCell ref="AC14:AC16"/>
    <mergeCell ref="N14:O14"/>
    <mergeCell ref="P14:Q14"/>
    <mergeCell ref="R14:S14"/>
    <mergeCell ref="T14:U14"/>
    <mergeCell ref="X14:Y14"/>
    <mergeCell ref="I14:I16"/>
    <mergeCell ref="J14:J16"/>
    <mergeCell ref="K14:K16"/>
    <mergeCell ref="H13:H16"/>
    <mergeCell ref="L14:L16"/>
    <mergeCell ref="I13:M13"/>
    <mergeCell ref="M14:M16"/>
    <mergeCell ref="B13:B16"/>
    <mergeCell ref="C13:C16"/>
    <mergeCell ref="D13:D16"/>
    <mergeCell ref="E13:F13"/>
    <mergeCell ref="G13:G16"/>
    <mergeCell ref="E14:E16"/>
    <mergeCell ref="F14:F16"/>
  </mergeCells>
  <dataValidations count="4">
    <dataValidation type="list" allowBlank="1" showInputMessage="1" showErrorMessage="1" sqref="AD17:AD41">
      <formula1>"High, Medium, Low, Not feasible"</formula1>
    </dataValidation>
    <dataValidation type="list" allowBlank="1" showInputMessage="1" showErrorMessage="1" sqref="Z17:AC41">
      <formula1>"High, Medium, Low"</formula1>
    </dataValidation>
    <dataValidation type="list" allowBlank="1" showInputMessage="1" showErrorMessage="1" sqref="C17:C41">
      <formula1>"…, Capital raising, Disposal, Asset sales, Liability management, Cost savings, Earnings retention, Access to wholesale funding, Reduction of riskiness/improvement of risk profile, Commercial measures, Mergers, Others"</formula1>
    </dataValidation>
    <dataValidation type="list" allowBlank="1" showInputMessage="1" showErrorMessage="1" sqref="I17:M41">
      <formula1>"Yes, No"</formula1>
    </dataValidation>
  </dataValidations>
  <pageMargins left="0.19685039370078741" right="0.19685039370078741" top="0.19685039370078741" bottom="0.19685039370078741" header="0" footer="0"/>
  <pageSetup paperSize="9" scale="58" fitToHeight="0" orientation="landscape" r:id="rId1"/>
  <headerFooter>
    <oddFooter>&amp;A&amp;R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CCFF"/>
    <pageSetUpPr fitToPage="1"/>
  </sheetPr>
  <dimension ref="A1:K50"/>
  <sheetViews>
    <sheetView showGridLines="0" topLeftCell="A13" zoomScale="80" zoomScaleNormal="80" workbookViewId="0">
      <selection activeCell="I40" sqref="I40"/>
    </sheetView>
  </sheetViews>
  <sheetFormatPr defaultColWidth="0" defaultRowHeight="13.2" zeroHeight="1"/>
  <cols>
    <col min="1" max="2" width="5.7109375" style="25" customWidth="1"/>
    <col min="3" max="3" width="23.7109375" style="25" customWidth="1"/>
    <col min="4" max="4" width="38.7109375" style="25" customWidth="1"/>
    <col min="5" max="5" width="16.7109375" style="25" customWidth="1"/>
    <col min="6" max="6" width="38.7109375" style="25" customWidth="1"/>
    <col min="7" max="7" width="16.7109375" style="25" customWidth="1"/>
    <col min="8" max="8" width="38.7109375" style="25" customWidth="1"/>
    <col min="9" max="9" width="16.7109375" style="25" customWidth="1"/>
    <col min="10" max="10" width="38.7109375" style="25" customWidth="1"/>
    <col min="11" max="11" width="5.7109375" style="25" customWidth="1"/>
    <col min="12" max="16384" width="9.28515625" style="25" hidden="1"/>
  </cols>
  <sheetData>
    <row r="1" spans="2:10" s="153" customFormat="1">
      <c r="B1" s="57" t="s">
        <v>236</v>
      </c>
      <c r="C1" s="320"/>
    </row>
    <row r="2" spans="2:10" s="153" customFormat="1">
      <c r="B2" s="57" t="s">
        <v>398</v>
      </c>
      <c r="C2" s="320"/>
    </row>
    <row r="3" spans="2:10" s="153" customFormat="1">
      <c r="B3" s="320"/>
      <c r="C3" s="320"/>
    </row>
    <row r="4" spans="2:10" s="153" customFormat="1">
      <c r="B4" s="308" t="s">
        <v>9</v>
      </c>
      <c r="C4" s="310"/>
    </row>
    <row r="5" spans="2:10" s="153" customFormat="1" ht="12.75" customHeight="1">
      <c r="B5" s="310" t="s">
        <v>707</v>
      </c>
      <c r="C5" s="310"/>
      <c r="D5" s="310"/>
      <c r="E5" s="310"/>
      <c r="F5" s="310"/>
      <c r="G5" s="310"/>
      <c r="H5" s="310"/>
      <c r="I5" s="310"/>
      <c r="J5" s="310"/>
    </row>
    <row r="6" spans="2:10" s="153" customFormat="1" ht="12.75" customHeight="1">
      <c r="B6" s="310" t="s">
        <v>433</v>
      </c>
      <c r="C6" s="310"/>
      <c r="D6" s="310"/>
      <c r="E6" s="310"/>
      <c r="F6" s="310"/>
      <c r="G6" s="310"/>
      <c r="H6" s="310"/>
      <c r="I6" s="310"/>
      <c r="J6" s="310"/>
    </row>
    <row r="7" spans="2:10" s="153" customFormat="1">
      <c r="B7" s="310"/>
      <c r="C7" s="310"/>
      <c r="D7" s="310"/>
      <c r="E7" s="310"/>
      <c r="F7" s="310"/>
      <c r="G7" s="310"/>
      <c r="H7" s="310"/>
      <c r="I7" s="310"/>
      <c r="J7" s="310"/>
    </row>
    <row r="8" spans="2:10" s="153" customFormat="1">
      <c r="B8" s="308" t="s">
        <v>80</v>
      </c>
      <c r="C8" s="310"/>
      <c r="D8" s="310"/>
      <c r="E8" s="310"/>
      <c r="F8" s="310"/>
      <c r="G8" s="310"/>
      <c r="H8" s="310"/>
      <c r="I8" s="310"/>
      <c r="J8" s="310"/>
    </row>
    <row r="9" spans="2:10" s="153" customFormat="1">
      <c r="B9" s="309">
        <v>1</v>
      </c>
      <c r="C9" s="310" t="s">
        <v>462</v>
      </c>
    </row>
    <row r="10" spans="2:10" s="153" customFormat="1">
      <c r="B10" s="309">
        <v>2</v>
      </c>
      <c r="C10" s="310" t="s">
        <v>496</v>
      </c>
    </row>
    <row r="11" spans="2:10" s="153" customFormat="1">
      <c r="B11" s="309"/>
      <c r="C11" s="310" t="s">
        <v>493</v>
      </c>
    </row>
    <row r="12" spans="2:10" s="153" customFormat="1">
      <c r="B12" s="309"/>
      <c r="C12" s="310" t="s">
        <v>494</v>
      </c>
    </row>
    <row r="13" spans="2:10" s="153" customFormat="1">
      <c r="B13" s="309"/>
      <c r="C13" s="310" t="s">
        <v>495</v>
      </c>
    </row>
    <row r="14" spans="2:10" s="153" customFormat="1">
      <c r="C14" s="310"/>
      <c r="D14" s="310"/>
      <c r="E14" s="310"/>
      <c r="F14" s="310"/>
      <c r="G14" s="310"/>
      <c r="H14" s="310"/>
      <c r="I14" s="310"/>
      <c r="J14" s="310"/>
    </row>
    <row r="15" spans="2:10" ht="30" customHeight="1">
      <c r="B15" s="278">
        <v>1</v>
      </c>
      <c r="C15" s="506" t="s">
        <v>399</v>
      </c>
      <c r="D15" s="507"/>
      <c r="E15" s="42" t="s">
        <v>100</v>
      </c>
    </row>
    <row r="16" spans="2:10">
      <c r="B16" s="592" t="s">
        <v>400</v>
      </c>
      <c r="C16" s="592"/>
      <c r="D16" s="592"/>
      <c r="E16" s="180" t="s">
        <v>23</v>
      </c>
      <c r="F16" s="594"/>
      <c r="G16" s="594"/>
      <c r="H16" s="594"/>
      <c r="I16" s="594"/>
      <c r="J16" s="594"/>
    </row>
    <row r="17" spans="2:10">
      <c r="B17" s="592" t="s">
        <v>401</v>
      </c>
      <c r="C17" s="592"/>
      <c r="D17" s="592"/>
      <c r="E17" s="180" t="s">
        <v>23</v>
      </c>
      <c r="F17" s="593"/>
      <c r="G17" s="593"/>
      <c r="H17" s="593"/>
      <c r="I17" s="593"/>
      <c r="J17" s="593"/>
    </row>
    <row r="18" spans="2:10">
      <c r="B18" s="592" t="s">
        <v>402</v>
      </c>
      <c r="C18" s="592"/>
      <c r="D18" s="592"/>
      <c r="E18" s="180" t="s">
        <v>23</v>
      </c>
      <c r="F18" s="593"/>
      <c r="G18" s="593"/>
      <c r="H18" s="593"/>
      <c r="I18" s="593"/>
      <c r="J18" s="593"/>
    </row>
    <row r="19" spans="2:10" ht="26.4">
      <c r="B19" s="592" t="s">
        <v>403</v>
      </c>
      <c r="C19" s="592"/>
      <c r="D19" s="592"/>
      <c r="E19" s="251" t="s">
        <v>337</v>
      </c>
      <c r="F19" s="594"/>
      <c r="G19" s="594"/>
      <c r="H19" s="594"/>
      <c r="I19" s="594"/>
      <c r="J19" s="594"/>
    </row>
    <row r="20" spans="2:10">
      <c r="B20" s="592" t="s">
        <v>404</v>
      </c>
      <c r="C20" s="592"/>
      <c r="D20" s="592"/>
      <c r="E20" s="180" t="s">
        <v>23</v>
      </c>
      <c r="F20" s="594"/>
      <c r="G20" s="594"/>
      <c r="H20" s="594"/>
      <c r="I20" s="594"/>
      <c r="J20" s="594"/>
    </row>
    <row r="21" spans="2:10"/>
    <row r="22" spans="2:10" ht="30" customHeight="1">
      <c r="B22" s="278">
        <v>2</v>
      </c>
      <c r="C22" s="506" t="s">
        <v>405</v>
      </c>
      <c r="D22" s="507"/>
    </row>
    <row r="23" spans="2:10" ht="18" customHeight="1">
      <c r="B23" s="595" t="s">
        <v>121</v>
      </c>
      <c r="C23" s="595" t="s">
        <v>327</v>
      </c>
      <c r="D23" s="595" t="s">
        <v>328</v>
      </c>
      <c r="E23" s="595" t="s">
        <v>407</v>
      </c>
      <c r="F23" s="595"/>
      <c r="G23" s="595" t="s">
        <v>406</v>
      </c>
      <c r="H23" s="595"/>
      <c r="I23" s="595" t="s">
        <v>408</v>
      </c>
      <c r="J23" s="595"/>
    </row>
    <row r="24" spans="2:10" ht="18" customHeight="1">
      <c r="B24" s="595"/>
      <c r="C24" s="595"/>
      <c r="D24" s="595"/>
      <c r="E24" s="286" t="s">
        <v>28</v>
      </c>
      <c r="F24" s="286" t="s">
        <v>272</v>
      </c>
      <c r="G24" s="286" t="s">
        <v>28</v>
      </c>
      <c r="H24" s="286" t="s">
        <v>272</v>
      </c>
      <c r="I24" s="286" t="s">
        <v>28</v>
      </c>
      <c r="J24" s="286" t="s">
        <v>272</v>
      </c>
    </row>
    <row r="25" spans="2:10">
      <c r="B25" s="46">
        <v>1</v>
      </c>
      <c r="C25" s="288"/>
      <c r="D25" s="287"/>
      <c r="E25" s="288"/>
      <c r="F25" s="287"/>
      <c r="G25" s="288"/>
      <c r="H25" s="287"/>
      <c r="I25" s="288"/>
      <c r="J25" s="287"/>
    </row>
    <row r="26" spans="2:10">
      <c r="B26" s="46">
        <v>2</v>
      </c>
      <c r="C26" s="288"/>
      <c r="D26" s="287"/>
      <c r="E26" s="288"/>
      <c r="F26" s="287"/>
      <c r="G26" s="288"/>
      <c r="H26" s="287"/>
      <c r="I26" s="288"/>
      <c r="J26" s="287"/>
    </row>
    <row r="27" spans="2:10">
      <c r="B27" s="46">
        <v>3</v>
      </c>
      <c r="C27" s="288"/>
      <c r="D27" s="287"/>
      <c r="E27" s="288"/>
      <c r="F27" s="287"/>
      <c r="G27" s="288"/>
      <c r="H27" s="287"/>
      <c r="I27" s="288"/>
      <c r="J27" s="287"/>
    </row>
    <row r="28" spans="2:10">
      <c r="B28" s="46">
        <v>4</v>
      </c>
      <c r="C28" s="288"/>
      <c r="D28" s="287"/>
      <c r="E28" s="288"/>
      <c r="F28" s="287"/>
      <c r="G28" s="288"/>
      <c r="H28" s="287"/>
      <c r="I28" s="288"/>
      <c r="J28" s="287"/>
    </row>
    <row r="29" spans="2:10">
      <c r="B29" s="46">
        <v>5</v>
      </c>
      <c r="C29" s="288"/>
      <c r="D29" s="287"/>
      <c r="E29" s="288"/>
      <c r="F29" s="287"/>
      <c r="G29" s="288"/>
      <c r="H29" s="287"/>
      <c r="I29" s="288"/>
      <c r="J29" s="287"/>
    </row>
    <row r="30" spans="2:10">
      <c r="B30" s="46">
        <v>6</v>
      </c>
      <c r="C30" s="288"/>
      <c r="D30" s="287"/>
      <c r="E30" s="288"/>
      <c r="F30" s="287"/>
      <c r="G30" s="288"/>
      <c r="H30" s="287"/>
      <c r="I30" s="288"/>
      <c r="J30" s="287"/>
    </row>
    <row r="31" spans="2:10">
      <c r="B31" s="46">
        <v>7</v>
      </c>
      <c r="C31" s="288"/>
      <c r="D31" s="287"/>
      <c r="E31" s="288"/>
      <c r="F31" s="287"/>
      <c r="G31" s="288"/>
      <c r="H31" s="287"/>
      <c r="I31" s="288"/>
      <c r="J31" s="287"/>
    </row>
    <row r="32" spans="2:10">
      <c r="B32" s="46">
        <v>8</v>
      </c>
      <c r="C32" s="288"/>
      <c r="D32" s="287"/>
      <c r="E32" s="288"/>
      <c r="F32" s="287"/>
      <c r="G32" s="288"/>
      <c r="H32" s="287"/>
      <c r="I32" s="288"/>
      <c r="J32" s="287"/>
    </row>
    <row r="33" spans="2:10">
      <c r="B33" s="46">
        <v>9</v>
      </c>
      <c r="C33" s="288"/>
      <c r="D33" s="287"/>
      <c r="E33" s="288"/>
      <c r="F33" s="287"/>
      <c r="G33" s="288"/>
      <c r="H33" s="287"/>
      <c r="I33" s="288"/>
      <c r="J33" s="287"/>
    </row>
    <row r="34" spans="2:10">
      <c r="B34" s="46">
        <v>10</v>
      </c>
      <c r="C34" s="288"/>
      <c r="D34" s="287"/>
      <c r="E34" s="288"/>
      <c r="F34" s="287"/>
      <c r="G34" s="288"/>
      <c r="H34" s="287"/>
      <c r="I34" s="288"/>
      <c r="J34" s="287"/>
    </row>
    <row r="35" spans="2:10">
      <c r="B35" s="46">
        <v>11</v>
      </c>
      <c r="C35" s="288"/>
      <c r="D35" s="287"/>
      <c r="E35" s="288"/>
      <c r="F35" s="287"/>
      <c r="G35" s="288"/>
      <c r="H35" s="287"/>
      <c r="I35" s="288"/>
      <c r="J35" s="287"/>
    </row>
    <row r="36" spans="2:10">
      <c r="B36" s="46">
        <v>12</v>
      </c>
      <c r="C36" s="288"/>
      <c r="D36" s="287"/>
      <c r="E36" s="288"/>
      <c r="F36" s="287"/>
      <c r="G36" s="288"/>
      <c r="H36" s="287"/>
      <c r="I36" s="288"/>
      <c r="J36" s="287"/>
    </row>
    <row r="37" spans="2:10">
      <c r="B37" s="46">
        <v>13</v>
      </c>
      <c r="C37" s="288"/>
      <c r="D37" s="287"/>
      <c r="E37" s="288"/>
      <c r="F37" s="287"/>
      <c r="G37" s="288"/>
      <c r="H37" s="287"/>
      <c r="I37" s="288"/>
      <c r="J37" s="287"/>
    </row>
    <row r="38" spans="2:10">
      <c r="B38" s="46">
        <v>14</v>
      </c>
      <c r="C38" s="288"/>
      <c r="D38" s="287"/>
      <c r="E38" s="288"/>
      <c r="F38" s="287"/>
      <c r="G38" s="288"/>
      <c r="H38" s="287"/>
      <c r="I38" s="288"/>
      <c r="J38" s="287"/>
    </row>
    <row r="39" spans="2:10">
      <c r="B39" s="46">
        <v>15</v>
      </c>
      <c r="C39" s="288"/>
      <c r="D39" s="287"/>
      <c r="E39" s="288"/>
      <c r="F39" s="287"/>
      <c r="G39" s="288"/>
      <c r="H39" s="287"/>
      <c r="I39" s="288"/>
      <c r="J39" s="287"/>
    </row>
    <row r="40" spans="2:10">
      <c r="B40" s="46">
        <v>16</v>
      </c>
      <c r="C40" s="288"/>
      <c r="D40" s="287"/>
      <c r="E40" s="288"/>
      <c r="F40" s="287"/>
      <c r="G40" s="288"/>
      <c r="H40" s="287"/>
      <c r="I40" s="288"/>
      <c r="J40" s="287"/>
    </row>
    <row r="41" spans="2:10">
      <c r="B41" s="46">
        <v>17</v>
      </c>
      <c r="C41" s="288"/>
      <c r="D41" s="287"/>
      <c r="E41" s="288"/>
      <c r="F41" s="287"/>
      <c r="G41" s="288"/>
      <c r="H41" s="287"/>
      <c r="I41" s="288"/>
      <c r="J41" s="287"/>
    </row>
    <row r="42" spans="2:10">
      <c r="B42" s="46">
        <v>18</v>
      </c>
      <c r="C42" s="288"/>
      <c r="D42" s="287"/>
      <c r="E42" s="288"/>
      <c r="F42" s="287"/>
      <c r="G42" s="288"/>
      <c r="H42" s="287"/>
      <c r="I42" s="288"/>
      <c r="J42" s="287"/>
    </row>
    <row r="43" spans="2:10">
      <c r="B43" s="46">
        <v>19</v>
      </c>
      <c r="C43" s="288"/>
      <c r="D43" s="287"/>
      <c r="E43" s="288"/>
      <c r="F43" s="287"/>
      <c r="G43" s="288"/>
      <c r="H43" s="287"/>
      <c r="I43" s="288"/>
      <c r="J43" s="287"/>
    </row>
    <row r="44" spans="2:10">
      <c r="B44" s="46">
        <v>20</v>
      </c>
      <c r="C44" s="288"/>
      <c r="D44" s="287"/>
      <c r="E44" s="288"/>
      <c r="F44" s="287"/>
      <c r="G44" s="288"/>
      <c r="H44" s="287"/>
      <c r="I44" s="288"/>
      <c r="J44" s="287"/>
    </row>
    <row r="45" spans="2:10">
      <c r="B45" s="46">
        <v>21</v>
      </c>
      <c r="C45" s="288"/>
      <c r="D45" s="287"/>
      <c r="E45" s="288"/>
      <c r="F45" s="287"/>
      <c r="G45" s="288"/>
      <c r="H45" s="287"/>
      <c r="I45" s="288"/>
      <c r="J45" s="287"/>
    </row>
    <row r="46" spans="2:10">
      <c r="B46" s="46">
        <v>22</v>
      </c>
      <c r="C46" s="288"/>
      <c r="D46" s="287"/>
      <c r="E46" s="288"/>
      <c r="F46" s="287"/>
      <c r="G46" s="288"/>
      <c r="H46" s="287"/>
      <c r="I46" s="288"/>
      <c r="J46" s="287"/>
    </row>
    <row r="47" spans="2:10">
      <c r="B47" s="46">
        <v>23</v>
      </c>
      <c r="C47" s="288"/>
      <c r="D47" s="287"/>
      <c r="E47" s="288"/>
      <c r="F47" s="287"/>
      <c r="G47" s="288"/>
      <c r="H47" s="287"/>
      <c r="I47" s="288"/>
      <c r="J47" s="287"/>
    </row>
    <row r="48" spans="2:10">
      <c r="B48" s="46">
        <v>24</v>
      </c>
      <c r="C48" s="288"/>
      <c r="D48" s="287"/>
      <c r="E48" s="288"/>
      <c r="F48" s="287"/>
      <c r="G48" s="288"/>
      <c r="H48" s="287"/>
      <c r="I48" s="288"/>
      <c r="J48" s="287"/>
    </row>
    <row r="49" spans="2:10">
      <c r="B49" s="46">
        <v>25</v>
      </c>
      <c r="C49" s="288"/>
      <c r="D49" s="287"/>
      <c r="E49" s="288"/>
      <c r="F49" s="287"/>
      <c r="G49" s="288"/>
      <c r="H49" s="287"/>
      <c r="I49" s="288"/>
      <c r="J49" s="287"/>
    </row>
    <row r="50" spans="2:10"/>
  </sheetData>
  <mergeCells count="18">
    <mergeCell ref="I23:J23"/>
    <mergeCell ref="B19:D19"/>
    <mergeCell ref="F19:J19"/>
    <mergeCell ref="B20:D20"/>
    <mergeCell ref="F20:J20"/>
    <mergeCell ref="C22:D22"/>
    <mergeCell ref="B23:B24"/>
    <mergeCell ref="C23:C24"/>
    <mergeCell ref="D23:D24"/>
    <mergeCell ref="E23:F23"/>
    <mergeCell ref="G23:H23"/>
    <mergeCell ref="B18:D18"/>
    <mergeCell ref="F18:J18"/>
    <mergeCell ref="C15:D15"/>
    <mergeCell ref="B16:D16"/>
    <mergeCell ref="F16:J16"/>
    <mergeCell ref="B17:D17"/>
    <mergeCell ref="F17:J17"/>
  </mergeCells>
  <dataValidations count="4">
    <dataValidation type="list" allowBlank="1" showInputMessage="1" showErrorMessage="1" sqref="F18:J18">
      <formula1>"Fast-moving, Slow-moving, Combined"</formula1>
    </dataValidation>
    <dataValidation type="list" allowBlank="1" showInputMessage="1" showErrorMessage="1" sqref="F17:J17">
      <formula1>"System-wide, Idiosyncratic, Combined"</formula1>
    </dataValidation>
    <dataValidation type="list" allowBlank="1" showInputMessage="1" showErrorMessage="1" sqref="G25:G49 E25:E49 I25:I49">
      <formula1>"Yes, No"</formula1>
    </dataValidation>
    <dataValidation type="list" allowBlank="1" showInputMessage="1" showErrorMessage="1" sqref="C25:C49">
      <formula1>"…, Capital raising, Disposal, Asset sales, Liability management, Cost savings, Earnings retention, Access to wholesale funding, Reduction of riskiness/improvement of risk profile, Commercial measures, Mergers, Others"</formula1>
    </dataValidation>
  </dataValidations>
  <pageMargins left="0.70866141732283472" right="0.70866141732283472" top="0.74803149606299213" bottom="0.74803149606299213" header="0.31496062992125984" footer="0.31496062992125984"/>
  <pageSetup paperSize="9" scale="65" fitToHeight="0" orientation="landscape" r:id="rId1"/>
  <headerFooter>
    <oddFooter>&amp;A&amp;R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CCFF"/>
    <pageSetUpPr fitToPage="1"/>
  </sheetPr>
  <dimension ref="B1:J112"/>
  <sheetViews>
    <sheetView showGridLines="0" zoomScale="80" zoomScaleNormal="80" workbookViewId="0">
      <selection activeCell="D52" sqref="D52:D83"/>
    </sheetView>
  </sheetViews>
  <sheetFormatPr defaultColWidth="0" defaultRowHeight="13.2" zeroHeight="1"/>
  <cols>
    <col min="1" max="2" width="5.7109375" style="3" customWidth="1"/>
    <col min="3" max="3" width="28.7109375" style="3" customWidth="1"/>
    <col min="4" max="4" width="60.7109375" style="3" customWidth="1"/>
    <col min="5" max="5" width="21.7109375" style="4" customWidth="1"/>
    <col min="6" max="9" width="20.7109375" style="3" customWidth="1"/>
    <col min="10" max="10" width="40.7109375" style="3" customWidth="1"/>
    <col min="11" max="11" width="5.7109375" style="3" customWidth="1"/>
    <col min="12" max="16384" width="0" style="3" hidden="1"/>
  </cols>
  <sheetData>
    <row r="1" spans="2:10" s="307" customFormat="1">
      <c r="B1" s="57" t="s">
        <v>237</v>
      </c>
      <c r="C1" s="309"/>
    </row>
    <row r="2" spans="2:10" s="307" customFormat="1">
      <c r="B2" s="57" t="s">
        <v>472</v>
      </c>
      <c r="C2" s="309"/>
      <c r="E2" s="153"/>
      <c r="F2" s="315"/>
      <c r="G2" s="315"/>
    </row>
    <row r="3" spans="2:10" s="307" customFormat="1" ht="12.75" customHeight="1">
      <c r="B3" s="309"/>
      <c r="C3" s="309"/>
      <c r="E3" s="153"/>
      <c r="F3" s="315"/>
      <c r="G3" s="315"/>
    </row>
    <row r="4" spans="2:10" s="307" customFormat="1">
      <c r="B4" s="311" t="s">
        <v>9</v>
      </c>
      <c r="C4" s="350"/>
    </row>
    <row r="5" spans="2:10" s="307" customFormat="1" ht="12.75" customHeight="1">
      <c r="B5" s="350" t="s">
        <v>709</v>
      </c>
      <c r="C5" s="350"/>
      <c r="D5" s="350"/>
      <c r="E5" s="350"/>
      <c r="F5" s="350"/>
      <c r="G5" s="350"/>
      <c r="H5" s="350"/>
      <c r="I5" s="350"/>
      <c r="J5" s="350"/>
    </row>
    <row r="6" spans="2:10" s="307" customFormat="1" ht="12.75" customHeight="1">
      <c r="B6" s="350" t="s">
        <v>433</v>
      </c>
      <c r="C6" s="350"/>
      <c r="D6" s="350"/>
      <c r="E6" s="350"/>
      <c r="F6" s="350"/>
      <c r="G6" s="350"/>
      <c r="H6" s="350"/>
      <c r="I6" s="350"/>
      <c r="J6" s="350"/>
    </row>
    <row r="7" spans="2:10" s="307" customFormat="1">
      <c r="B7" s="350"/>
      <c r="C7" s="350"/>
      <c r="D7" s="350"/>
      <c r="E7" s="350"/>
      <c r="F7" s="350"/>
      <c r="G7" s="350"/>
      <c r="H7" s="350"/>
      <c r="I7" s="350"/>
      <c r="J7" s="350"/>
    </row>
    <row r="8" spans="2:10" s="307" customFormat="1">
      <c r="B8" s="311" t="s">
        <v>80</v>
      </c>
      <c r="C8" s="350"/>
    </row>
    <row r="9" spans="2:10" s="307" customFormat="1">
      <c r="B9" s="309">
        <v>1</v>
      </c>
      <c r="C9" s="309" t="s">
        <v>462</v>
      </c>
      <c r="D9" s="350"/>
      <c r="E9" s="350"/>
      <c r="F9" s="350"/>
      <c r="G9" s="350"/>
      <c r="H9" s="350"/>
      <c r="I9" s="350"/>
      <c r="J9" s="350"/>
    </row>
    <row r="10" spans="2:10" s="307" customFormat="1">
      <c r="B10" s="309">
        <v>2</v>
      </c>
      <c r="C10" s="309" t="s">
        <v>497</v>
      </c>
      <c r="D10" s="350"/>
      <c r="E10" s="350"/>
      <c r="F10" s="350"/>
      <c r="G10" s="350"/>
      <c r="H10" s="350"/>
      <c r="I10" s="350"/>
      <c r="J10" s="350"/>
    </row>
    <row r="11" spans="2:10" s="307" customFormat="1">
      <c r="B11" s="309">
        <v>3</v>
      </c>
      <c r="C11" s="309" t="s">
        <v>409</v>
      </c>
      <c r="D11" s="350"/>
      <c r="E11" s="350"/>
      <c r="F11" s="350"/>
      <c r="G11" s="350"/>
      <c r="H11" s="350"/>
      <c r="I11" s="350"/>
      <c r="J11" s="350"/>
    </row>
    <row r="12" spans="2:10" s="307" customFormat="1">
      <c r="B12" s="309"/>
      <c r="C12" s="309" t="s">
        <v>410</v>
      </c>
      <c r="D12" s="350"/>
      <c r="E12" s="350"/>
      <c r="F12" s="350"/>
      <c r="G12" s="350"/>
      <c r="H12" s="350"/>
      <c r="I12" s="350"/>
      <c r="J12" s="350"/>
    </row>
    <row r="13" spans="2:10" s="307" customFormat="1">
      <c r="B13" s="309"/>
      <c r="C13" s="309" t="s">
        <v>498</v>
      </c>
      <c r="D13" s="350"/>
      <c r="E13" s="350"/>
      <c r="F13" s="350"/>
      <c r="G13" s="350"/>
      <c r="H13" s="350"/>
      <c r="I13" s="350"/>
      <c r="J13" s="350"/>
    </row>
    <row r="14" spans="2:10" s="307" customFormat="1">
      <c r="B14" s="309"/>
      <c r="C14" s="309" t="s">
        <v>411</v>
      </c>
      <c r="D14" s="350"/>
      <c r="E14" s="350"/>
      <c r="F14" s="350"/>
      <c r="G14" s="350"/>
      <c r="H14" s="350"/>
      <c r="I14" s="350"/>
      <c r="J14" s="350"/>
    </row>
    <row r="15" spans="2:10" s="307" customFormat="1">
      <c r="B15" s="309"/>
      <c r="C15" s="309" t="s">
        <v>412</v>
      </c>
      <c r="D15" s="350"/>
      <c r="E15" s="350"/>
      <c r="F15" s="350"/>
      <c r="G15" s="350"/>
      <c r="H15" s="350"/>
      <c r="I15" s="350"/>
      <c r="J15" s="350"/>
    </row>
    <row r="16" spans="2:10" s="307" customFormat="1">
      <c r="B16" s="309">
        <v>4</v>
      </c>
      <c r="C16" s="309" t="s">
        <v>413</v>
      </c>
      <c r="D16" s="350"/>
      <c r="E16" s="350"/>
      <c r="F16" s="350"/>
      <c r="G16" s="350"/>
      <c r="H16" s="350"/>
      <c r="I16" s="350"/>
      <c r="J16" s="350"/>
    </row>
    <row r="17" spans="2:10" s="307" customFormat="1">
      <c r="B17" s="309"/>
      <c r="C17" s="309" t="s">
        <v>602</v>
      </c>
      <c r="D17" s="350"/>
      <c r="E17" s="350"/>
      <c r="F17" s="350"/>
      <c r="G17" s="350"/>
      <c r="H17" s="350"/>
      <c r="I17" s="350"/>
      <c r="J17" s="350"/>
    </row>
    <row r="18" spans="2:10" s="307" customFormat="1">
      <c r="B18" s="309"/>
      <c r="C18" s="309" t="s">
        <v>481</v>
      </c>
      <c r="D18" s="350"/>
      <c r="E18" s="350"/>
      <c r="F18" s="350"/>
      <c r="G18" s="350"/>
      <c r="H18" s="350"/>
      <c r="I18" s="350"/>
      <c r="J18" s="350"/>
    </row>
    <row r="19" spans="2:10" s="307" customFormat="1">
      <c r="B19" s="309"/>
      <c r="C19" s="309" t="s">
        <v>499</v>
      </c>
      <c r="D19" s="350"/>
      <c r="E19" s="350"/>
      <c r="F19" s="350"/>
      <c r="G19" s="350"/>
      <c r="H19" s="350"/>
      <c r="I19" s="350"/>
      <c r="J19" s="350"/>
    </row>
    <row r="20" spans="2:10" s="307" customFormat="1">
      <c r="B20" s="309"/>
      <c r="C20" s="309" t="s">
        <v>500</v>
      </c>
      <c r="D20" s="350"/>
      <c r="E20" s="350"/>
      <c r="F20" s="350"/>
      <c r="G20" s="350"/>
      <c r="H20" s="350"/>
      <c r="I20" s="350"/>
      <c r="J20" s="350"/>
    </row>
    <row r="21" spans="2:10" s="307" customFormat="1">
      <c r="B21" s="309"/>
      <c r="C21" s="309" t="s">
        <v>624</v>
      </c>
      <c r="D21" s="350"/>
      <c r="E21" s="350"/>
      <c r="F21" s="350"/>
      <c r="G21" s="350"/>
      <c r="H21" s="350"/>
      <c r="I21" s="350"/>
      <c r="J21" s="350"/>
    </row>
    <row r="22" spans="2:10" s="307" customFormat="1">
      <c r="B22" s="309">
        <v>5</v>
      </c>
      <c r="C22" s="309" t="s">
        <v>628</v>
      </c>
      <c r="D22" s="350"/>
      <c r="E22" s="350"/>
      <c r="F22" s="350"/>
      <c r="G22" s="350"/>
      <c r="H22" s="350"/>
      <c r="I22" s="350"/>
      <c r="J22" s="350"/>
    </row>
    <row r="23" spans="2:10" s="307" customFormat="1">
      <c r="B23" s="309"/>
      <c r="C23" s="309" t="s">
        <v>625</v>
      </c>
      <c r="D23" s="350"/>
      <c r="E23" s="350"/>
      <c r="F23" s="350"/>
      <c r="G23" s="350"/>
      <c r="H23" s="350"/>
      <c r="I23" s="350"/>
      <c r="J23" s="350"/>
    </row>
    <row r="24" spans="2:10" s="307" customFormat="1">
      <c r="B24" s="309"/>
      <c r="C24" s="309" t="s">
        <v>626</v>
      </c>
      <c r="D24" s="350"/>
      <c r="E24" s="350"/>
      <c r="F24" s="350"/>
      <c r="G24" s="350"/>
      <c r="H24" s="350"/>
      <c r="I24" s="350"/>
      <c r="J24" s="350"/>
    </row>
    <row r="25" spans="2:10" s="307" customFormat="1">
      <c r="B25" s="309"/>
      <c r="C25" s="309" t="s">
        <v>627</v>
      </c>
      <c r="D25" s="350"/>
      <c r="E25" s="350"/>
      <c r="F25" s="350"/>
      <c r="G25" s="350"/>
      <c r="H25" s="350"/>
      <c r="I25" s="350"/>
      <c r="J25" s="350"/>
    </row>
    <row r="26" spans="2:10" s="307" customFormat="1">
      <c r="B26" s="309">
        <v>6</v>
      </c>
      <c r="C26" s="309" t="s">
        <v>659</v>
      </c>
      <c r="D26" s="350"/>
      <c r="E26" s="350"/>
      <c r="F26" s="350"/>
      <c r="G26" s="350"/>
      <c r="H26" s="350"/>
      <c r="I26" s="350"/>
      <c r="J26" s="350"/>
    </row>
    <row r="27" spans="2:10" s="307" customFormat="1">
      <c r="B27" s="309">
        <v>7</v>
      </c>
      <c r="C27" s="309" t="s">
        <v>660</v>
      </c>
      <c r="D27" s="350"/>
      <c r="E27" s="350"/>
      <c r="F27" s="350"/>
      <c r="G27" s="350"/>
      <c r="H27" s="350"/>
      <c r="I27" s="350"/>
      <c r="J27" s="350"/>
    </row>
    <row r="28" spans="2:10" s="307" customFormat="1">
      <c r="B28" s="350"/>
      <c r="C28" s="350"/>
      <c r="D28" s="350"/>
      <c r="E28" s="350"/>
      <c r="F28" s="350"/>
      <c r="G28" s="350"/>
      <c r="H28" s="350"/>
      <c r="I28" s="350"/>
      <c r="J28" s="350"/>
    </row>
    <row r="29" spans="2:10" s="24" customFormat="1" ht="30" customHeight="1">
      <c r="B29" s="361">
        <v>1</v>
      </c>
      <c r="C29" s="506" t="s">
        <v>399</v>
      </c>
      <c r="D29" s="507"/>
      <c r="E29" s="42" t="s">
        <v>100</v>
      </c>
      <c r="F29" s="25"/>
      <c r="G29" s="25"/>
      <c r="H29" s="25"/>
      <c r="I29" s="25"/>
      <c r="J29" s="37"/>
    </row>
    <row r="30" spans="2:10" s="24" customFormat="1">
      <c r="B30" s="592" t="s">
        <v>400</v>
      </c>
      <c r="C30" s="592"/>
      <c r="D30" s="592"/>
      <c r="E30" s="362" t="s">
        <v>23</v>
      </c>
      <c r="F30" s="601"/>
      <c r="G30" s="602"/>
      <c r="H30" s="602"/>
      <c r="I30" s="602"/>
      <c r="J30" s="603"/>
    </row>
    <row r="31" spans="2:10" s="24" customFormat="1">
      <c r="B31" s="592" t="s">
        <v>401</v>
      </c>
      <c r="C31" s="592"/>
      <c r="D31" s="592"/>
      <c r="E31" s="362" t="s">
        <v>23</v>
      </c>
      <c r="F31" s="604"/>
      <c r="G31" s="605"/>
      <c r="H31" s="605"/>
      <c r="I31" s="605"/>
      <c r="J31" s="606"/>
    </row>
    <row r="32" spans="2:10" s="24" customFormat="1">
      <c r="B32" s="592" t="s">
        <v>402</v>
      </c>
      <c r="C32" s="592"/>
      <c r="D32" s="592"/>
      <c r="E32" s="362" t="s">
        <v>23</v>
      </c>
      <c r="F32" s="604"/>
      <c r="G32" s="605"/>
      <c r="H32" s="605"/>
      <c r="I32" s="605"/>
      <c r="J32" s="606"/>
    </row>
    <row r="33" spans="2:10" s="24" customFormat="1" ht="26.4">
      <c r="B33" s="592" t="s">
        <v>403</v>
      </c>
      <c r="C33" s="592"/>
      <c r="D33" s="592"/>
      <c r="E33" s="251" t="s">
        <v>623</v>
      </c>
      <c r="F33" s="607"/>
      <c r="G33" s="608"/>
      <c r="H33" s="608"/>
      <c r="I33" s="608"/>
      <c r="J33" s="609"/>
    </row>
    <row r="34" spans="2:10" s="24" customFormat="1">
      <c r="B34" s="592" t="s">
        <v>404</v>
      </c>
      <c r="C34" s="592"/>
      <c r="D34" s="592"/>
      <c r="E34" s="362" t="s">
        <v>23</v>
      </c>
      <c r="F34" s="607"/>
      <c r="G34" s="608"/>
      <c r="H34" s="608"/>
      <c r="I34" s="608"/>
      <c r="J34" s="609"/>
    </row>
    <row r="35" spans="2:10" s="24" customFormat="1">
      <c r="B35" s="37"/>
      <c r="C35" s="37"/>
      <c r="D35" s="37"/>
      <c r="E35" s="37"/>
      <c r="F35" s="37"/>
      <c r="G35" s="37"/>
      <c r="H35" s="37"/>
      <c r="I35" s="37"/>
      <c r="J35" s="37"/>
    </row>
    <row r="36" spans="2:10" ht="30" customHeight="1">
      <c r="B36" s="610" t="s">
        <v>414</v>
      </c>
      <c r="C36" s="611"/>
      <c r="D36" s="612"/>
      <c r="E36" s="144"/>
      <c r="F36" s="154"/>
      <c r="G36" s="154"/>
      <c r="H36" s="154"/>
      <c r="I36" s="154"/>
      <c r="J36" s="152"/>
    </row>
    <row r="37" spans="2:10">
      <c r="B37" s="153"/>
      <c r="C37" s="153"/>
      <c r="D37" s="153"/>
      <c r="E37" s="144"/>
      <c r="F37" s="154"/>
      <c r="G37" s="154"/>
      <c r="H37" s="154"/>
      <c r="I37" s="154"/>
      <c r="J37" s="152"/>
    </row>
    <row r="38" spans="2:10" ht="30" customHeight="1">
      <c r="B38" s="564" t="s">
        <v>326</v>
      </c>
      <c r="C38" s="565"/>
      <c r="D38" s="566"/>
      <c r="E38" s="42" t="s">
        <v>100</v>
      </c>
      <c r="F38" s="38"/>
      <c r="G38" s="38"/>
      <c r="H38" s="38"/>
      <c r="I38" s="38"/>
      <c r="J38" s="38"/>
    </row>
    <row r="39" spans="2:10" ht="12.75" customHeight="1">
      <c r="B39" s="359">
        <v>2</v>
      </c>
      <c r="C39" s="567" t="s">
        <v>327</v>
      </c>
      <c r="D39" s="567"/>
      <c r="E39" s="138" t="s">
        <v>23</v>
      </c>
      <c r="F39" s="568"/>
      <c r="G39" s="568"/>
      <c r="H39" s="568"/>
      <c r="I39" s="568"/>
      <c r="J39" s="568"/>
    </row>
    <row r="40" spans="2:10" ht="12.75" customHeight="1">
      <c r="B40" s="359">
        <v>3</v>
      </c>
      <c r="C40" s="567" t="s">
        <v>328</v>
      </c>
      <c r="D40" s="567"/>
      <c r="E40" s="138" t="s">
        <v>23</v>
      </c>
      <c r="F40" s="574"/>
      <c r="G40" s="574"/>
      <c r="H40" s="574"/>
      <c r="I40" s="574"/>
      <c r="J40" s="574"/>
    </row>
    <row r="41" spans="2:10" ht="12.75" customHeight="1">
      <c r="B41" s="359">
        <v>4</v>
      </c>
      <c r="C41" s="569" t="s">
        <v>329</v>
      </c>
      <c r="D41" s="569"/>
      <c r="E41" s="40" t="s">
        <v>23</v>
      </c>
      <c r="F41" s="574"/>
      <c r="G41" s="574"/>
      <c r="H41" s="574"/>
      <c r="I41" s="574"/>
      <c r="J41" s="574"/>
    </row>
    <row r="42" spans="2:10" ht="12.75" customHeight="1">
      <c r="B42" s="359">
        <v>5</v>
      </c>
      <c r="C42" s="569" t="s">
        <v>330</v>
      </c>
      <c r="D42" s="569"/>
      <c r="E42" s="40" t="s">
        <v>23</v>
      </c>
      <c r="F42" s="574"/>
      <c r="G42" s="574"/>
      <c r="H42" s="574"/>
      <c r="I42" s="574"/>
      <c r="J42" s="574"/>
    </row>
    <row r="43" spans="2:10" ht="12.75" customHeight="1">
      <c r="B43" s="359">
        <v>6</v>
      </c>
      <c r="C43" s="569" t="s">
        <v>331</v>
      </c>
      <c r="D43" s="358" t="s">
        <v>332</v>
      </c>
      <c r="E43" s="138" t="s">
        <v>23</v>
      </c>
      <c r="F43" s="574"/>
      <c r="G43" s="574"/>
      <c r="H43" s="574"/>
      <c r="I43" s="574"/>
      <c r="J43" s="574"/>
    </row>
    <row r="44" spans="2:10" ht="12.75" customHeight="1">
      <c r="B44" s="359">
        <v>7</v>
      </c>
      <c r="C44" s="569"/>
      <c r="D44" s="358" t="s">
        <v>333</v>
      </c>
      <c r="E44" s="138" t="s">
        <v>23</v>
      </c>
      <c r="F44" s="574"/>
      <c r="G44" s="574"/>
      <c r="H44" s="574"/>
      <c r="I44" s="574"/>
      <c r="J44" s="574"/>
    </row>
    <row r="45" spans="2:10" ht="12.75" customHeight="1">
      <c r="B45" s="359">
        <v>8</v>
      </c>
      <c r="C45" s="567" t="s">
        <v>334</v>
      </c>
      <c r="D45" s="567"/>
      <c r="E45" s="138" t="s">
        <v>23</v>
      </c>
      <c r="F45" s="574"/>
      <c r="G45" s="574"/>
      <c r="H45" s="574"/>
      <c r="I45" s="574"/>
      <c r="J45" s="574"/>
    </row>
    <row r="46" spans="2:10" ht="12.75" customHeight="1">
      <c r="B46" s="359">
        <v>9</v>
      </c>
      <c r="C46" s="570" t="s">
        <v>335</v>
      </c>
      <c r="D46" s="359" t="s">
        <v>336</v>
      </c>
      <c r="E46" s="238" t="s">
        <v>337</v>
      </c>
      <c r="F46" s="574"/>
      <c r="G46" s="574"/>
      <c r="H46" s="574"/>
      <c r="I46" s="574"/>
      <c r="J46" s="574"/>
    </row>
    <row r="47" spans="2:10" ht="12.75" customHeight="1">
      <c r="B47" s="359">
        <v>10</v>
      </c>
      <c r="C47" s="570"/>
      <c r="D47" s="359" t="s">
        <v>338</v>
      </c>
      <c r="E47" s="238" t="s">
        <v>337</v>
      </c>
      <c r="F47" s="574"/>
      <c r="G47" s="574"/>
      <c r="H47" s="574"/>
      <c r="I47" s="574"/>
      <c r="J47" s="574"/>
    </row>
    <row r="48" spans="2:10" ht="12.75" customHeight="1">
      <c r="B48" s="359">
        <v>11</v>
      </c>
      <c r="C48" s="569" t="s">
        <v>339</v>
      </c>
      <c r="D48" s="569"/>
      <c r="E48" s="40" t="s">
        <v>98</v>
      </c>
      <c r="F48" s="574"/>
      <c r="G48" s="574"/>
      <c r="H48" s="574"/>
      <c r="I48" s="574"/>
      <c r="J48" s="574"/>
    </row>
    <row r="49" spans="2:10">
      <c r="B49" s="153"/>
      <c r="C49" s="153"/>
      <c r="D49" s="153"/>
      <c r="E49" s="144"/>
      <c r="F49" s="154"/>
      <c r="G49" s="154"/>
      <c r="H49" s="154"/>
      <c r="I49" s="154"/>
      <c r="J49" s="152"/>
    </row>
    <row r="50" spans="2:10" ht="30" customHeight="1">
      <c r="B50" s="556" t="s">
        <v>340</v>
      </c>
      <c r="C50" s="571"/>
      <c r="D50" s="572"/>
      <c r="E50" s="152"/>
      <c r="F50" s="152"/>
      <c r="G50" s="152"/>
      <c r="H50" s="152"/>
      <c r="I50" s="152"/>
      <c r="J50" s="152"/>
    </row>
    <row r="51" spans="2:10" ht="30" customHeight="1">
      <c r="B51" s="361">
        <v>12</v>
      </c>
      <c r="C51" s="559" t="s">
        <v>341</v>
      </c>
      <c r="D51" s="560"/>
      <c r="E51" s="273" t="s">
        <v>273</v>
      </c>
      <c r="F51" s="205" t="s">
        <v>473</v>
      </c>
      <c r="G51" s="205" t="s">
        <v>474</v>
      </c>
      <c r="H51" s="205" t="s">
        <v>475</v>
      </c>
      <c r="I51" s="205" t="s">
        <v>476</v>
      </c>
      <c r="J51" s="355" t="s">
        <v>278</v>
      </c>
    </row>
    <row r="52" spans="2:10">
      <c r="B52" s="155"/>
      <c r="C52" s="573" t="s">
        <v>1</v>
      </c>
      <c r="D52" s="240" t="s">
        <v>153</v>
      </c>
      <c r="E52" s="148" t="s">
        <v>0</v>
      </c>
      <c r="F52" s="239"/>
      <c r="G52" s="239"/>
      <c r="H52" s="239"/>
      <c r="I52" s="239"/>
      <c r="J52" s="240"/>
    </row>
    <row r="53" spans="2:10">
      <c r="B53" s="155"/>
      <c r="C53" s="573"/>
      <c r="D53" s="242" t="s">
        <v>283</v>
      </c>
      <c r="E53" s="149" t="s">
        <v>0</v>
      </c>
      <c r="F53" s="241"/>
      <c r="G53" s="241"/>
      <c r="H53" s="241"/>
      <c r="I53" s="241"/>
      <c r="J53" s="242"/>
    </row>
    <row r="54" spans="2:10">
      <c r="B54" s="155"/>
      <c r="C54" s="573"/>
      <c r="D54" s="242" t="s">
        <v>284</v>
      </c>
      <c r="E54" s="149" t="s">
        <v>0</v>
      </c>
      <c r="F54" s="241"/>
      <c r="G54" s="241"/>
      <c r="H54" s="241"/>
      <c r="I54" s="241"/>
      <c r="J54" s="242"/>
    </row>
    <row r="55" spans="2:10">
      <c r="B55" s="155"/>
      <c r="C55" s="573"/>
      <c r="D55" s="242" t="s">
        <v>285</v>
      </c>
      <c r="E55" s="149" t="s">
        <v>0</v>
      </c>
      <c r="F55" s="241"/>
      <c r="G55" s="241"/>
      <c r="H55" s="241"/>
      <c r="I55" s="241"/>
      <c r="J55" s="242"/>
    </row>
    <row r="56" spans="2:10">
      <c r="B56" s="155"/>
      <c r="C56" s="573"/>
      <c r="D56" s="405" t="s">
        <v>286</v>
      </c>
      <c r="E56" s="235"/>
      <c r="F56" s="243"/>
      <c r="G56" s="243"/>
      <c r="H56" s="243"/>
      <c r="I56" s="243"/>
      <c r="J56" s="244"/>
    </row>
    <row r="57" spans="2:10">
      <c r="B57" s="155"/>
      <c r="C57" s="573" t="s">
        <v>287</v>
      </c>
      <c r="D57" s="240" t="s">
        <v>288</v>
      </c>
      <c r="E57" s="148" t="s">
        <v>0</v>
      </c>
      <c r="F57" s="239"/>
      <c r="G57" s="239"/>
      <c r="H57" s="239"/>
      <c r="I57" s="239"/>
      <c r="J57" s="240"/>
    </row>
    <row r="58" spans="2:10">
      <c r="B58" s="155"/>
      <c r="C58" s="573"/>
      <c r="D58" s="242" t="s">
        <v>289</v>
      </c>
      <c r="E58" s="150" t="s">
        <v>0</v>
      </c>
      <c r="F58" s="241"/>
      <c r="G58" s="241"/>
      <c r="H58" s="241"/>
      <c r="I58" s="241"/>
      <c r="J58" s="242"/>
    </row>
    <row r="59" spans="2:10">
      <c r="B59" s="155"/>
      <c r="C59" s="573"/>
      <c r="D59" s="242" t="s">
        <v>290</v>
      </c>
      <c r="E59" s="150" t="s">
        <v>0</v>
      </c>
      <c r="F59" s="241"/>
      <c r="G59" s="241"/>
      <c r="H59" s="241"/>
      <c r="I59" s="241"/>
      <c r="J59" s="242"/>
    </row>
    <row r="60" spans="2:10">
      <c r="B60" s="155"/>
      <c r="C60" s="573"/>
      <c r="D60" s="242" t="s">
        <v>291</v>
      </c>
      <c r="E60" s="150" t="s">
        <v>0</v>
      </c>
      <c r="F60" s="241"/>
      <c r="G60" s="241"/>
      <c r="H60" s="241"/>
      <c r="I60" s="241"/>
      <c r="J60" s="242"/>
    </row>
    <row r="61" spans="2:10">
      <c r="B61" s="155"/>
      <c r="C61" s="573"/>
      <c r="D61" s="242" t="s">
        <v>292</v>
      </c>
      <c r="E61" s="150" t="s">
        <v>0</v>
      </c>
      <c r="F61" s="241"/>
      <c r="G61" s="241"/>
      <c r="H61" s="241"/>
      <c r="I61" s="241"/>
      <c r="J61" s="242"/>
    </row>
    <row r="62" spans="2:10">
      <c r="B62" s="155"/>
      <c r="C62" s="573"/>
      <c r="D62" s="405" t="s">
        <v>293</v>
      </c>
      <c r="E62" s="235"/>
      <c r="F62" s="243"/>
      <c r="G62" s="243"/>
      <c r="H62" s="243"/>
      <c r="I62" s="243"/>
      <c r="J62" s="244"/>
    </row>
    <row r="63" spans="2:10">
      <c r="B63" s="155"/>
      <c r="C63" s="573" t="s">
        <v>2</v>
      </c>
      <c r="D63" s="240" t="s">
        <v>145</v>
      </c>
      <c r="E63" s="147" t="s">
        <v>0</v>
      </c>
      <c r="F63" s="239"/>
      <c r="G63" s="239"/>
      <c r="H63" s="239"/>
      <c r="I63" s="239"/>
      <c r="J63" s="240"/>
    </row>
    <row r="64" spans="2:10">
      <c r="B64" s="155"/>
      <c r="C64" s="573"/>
      <c r="D64" s="242" t="s">
        <v>146</v>
      </c>
      <c r="E64" s="150" t="s">
        <v>0</v>
      </c>
      <c r="F64" s="241"/>
      <c r="G64" s="241"/>
      <c r="H64" s="241"/>
      <c r="I64" s="241"/>
      <c r="J64" s="242"/>
    </row>
    <row r="65" spans="2:10">
      <c r="B65" s="155"/>
      <c r="C65" s="573"/>
      <c r="D65" s="242" t="s">
        <v>294</v>
      </c>
      <c r="E65" s="150" t="s">
        <v>0</v>
      </c>
      <c r="F65" s="241"/>
      <c r="G65" s="241"/>
      <c r="H65" s="241"/>
      <c r="I65" s="241"/>
      <c r="J65" s="242"/>
    </row>
    <row r="66" spans="2:10">
      <c r="B66" s="155"/>
      <c r="C66" s="573"/>
      <c r="D66" s="242" t="s">
        <v>295</v>
      </c>
      <c r="E66" s="150" t="s">
        <v>0</v>
      </c>
      <c r="F66" s="241"/>
      <c r="G66" s="241"/>
      <c r="H66" s="241"/>
      <c r="I66" s="241"/>
      <c r="J66" s="242"/>
    </row>
    <row r="67" spans="2:10">
      <c r="B67" s="155"/>
      <c r="C67" s="573"/>
      <c r="D67" s="242" t="s">
        <v>296</v>
      </c>
      <c r="E67" s="150" t="s">
        <v>98</v>
      </c>
      <c r="F67" s="241"/>
      <c r="G67" s="241"/>
      <c r="H67" s="241"/>
      <c r="I67" s="241"/>
      <c r="J67" s="242"/>
    </row>
    <row r="68" spans="2:10">
      <c r="B68" s="155"/>
      <c r="C68" s="573"/>
      <c r="D68" s="405" t="s">
        <v>297</v>
      </c>
      <c r="E68" s="235"/>
      <c r="F68" s="243"/>
      <c r="G68" s="243"/>
      <c r="H68" s="243"/>
      <c r="I68" s="243"/>
      <c r="J68" s="244"/>
    </row>
    <row r="69" spans="2:10">
      <c r="B69" s="155"/>
      <c r="C69" s="573" t="s">
        <v>298</v>
      </c>
      <c r="D69" s="240" t="s">
        <v>463</v>
      </c>
      <c r="E69" s="147" t="s">
        <v>0</v>
      </c>
      <c r="F69" s="239"/>
      <c r="G69" s="239"/>
      <c r="H69" s="239"/>
      <c r="I69" s="239"/>
      <c r="J69" s="240"/>
    </row>
    <row r="70" spans="2:10">
      <c r="B70" s="155"/>
      <c r="C70" s="573"/>
      <c r="D70" s="242" t="s">
        <v>464</v>
      </c>
      <c r="E70" s="150" t="s">
        <v>0</v>
      </c>
      <c r="F70" s="241"/>
      <c r="G70" s="241"/>
      <c r="H70" s="241"/>
      <c r="I70" s="241"/>
      <c r="J70" s="242"/>
    </row>
    <row r="71" spans="2:10">
      <c r="B71" s="155"/>
      <c r="C71" s="573"/>
      <c r="D71" s="242" t="s">
        <v>465</v>
      </c>
      <c r="E71" s="150" t="s">
        <v>0</v>
      </c>
      <c r="F71" s="241"/>
      <c r="G71" s="241"/>
      <c r="H71" s="241"/>
      <c r="I71" s="241"/>
      <c r="J71" s="242"/>
    </row>
    <row r="72" spans="2:10">
      <c r="B72" s="155"/>
      <c r="C72" s="573"/>
      <c r="D72" s="242" t="s">
        <v>466</v>
      </c>
      <c r="E72" s="150" t="s">
        <v>0</v>
      </c>
      <c r="F72" s="241"/>
      <c r="G72" s="241"/>
      <c r="H72" s="241"/>
      <c r="I72" s="241"/>
      <c r="J72" s="242"/>
    </row>
    <row r="73" spans="2:10">
      <c r="B73" s="155"/>
      <c r="C73" s="573"/>
      <c r="D73" s="404" t="s">
        <v>299</v>
      </c>
      <c r="E73" s="235"/>
      <c r="F73" s="243"/>
      <c r="G73" s="243"/>
      <c r="H73" s="243"/>
      <c r="I73" s="243"/>
      <c r="J73" s="244"/>
    </row>
    <row r="74" spans="2:10" ht="26.4">
      <c r="B74" s="155"/>
      <c r="C74" s="527" t="s">
        <v>642</v>
      </c>
      <c r="D74" s="240" t="s">
        <v>648</v>
      </c>
      <c r="E74" s="143" t="s">
        <v>645</v>
      </c>
      <c r="F74" s="241"/>
      <c r="G74" s="241"/>
      <c r="H74" s="241"/>
      <c r="I74" s="241"/>
      <c r="J74" s="242"/>
    </row>
    <row r="75" spans="2:10" ht="26.4">
      <c r="B75" s="155"/>
      <c r="C75" s="528"/>
      <c r="D75" s="242" t="s">
        <v>649</v>
      </c>
      <c r="E75" s="143" t="s">
        <v>645</v>
      </c>
      <c r="F75" s="241"/>
      <c r="G75" s="241"/>
      <c r="H75" s="241"/>
      <c r="I75" s="241"/>
      <c r="J75" s="242"/>
    </row>
    <row r="76" spans="2:10">
      <c r="B76" s="155"/>
      <c r="C76" s="528"/>
      <c r="D76" s="242" t="s">
        <v>644</v>
      </c>
      <c r="E76" s="143" t="s">
        <v>0</v>
      </c>
      <c r="F76" s="241"/>
      <c r="G76" s="241"/>
      <c r="H76" s="241"/>
      <c r="I76" s="241"/>
      <c r="J76" s="242"/>
    </row>
    <row r="77" spans="2:10">
      <c r="B77" s="155"/>
      <c r="C77" s="528"/>
      <c r="D77" s="242" t="s">
        <v>643</v>
      </c>
      <c r="E77" s="143" t="s">
        <v>645</v>
      </c>
      <c r="F77" s="241"/>
      <c r="G77" s="241"/>
      <c r="H77" s="241"/>
      <c r="I77" s="241"/>
      <c r="J77" s="242"/>
    </row>
    <row r="78" spans="2:10">
      <c r="B78" s="155"/>
      <c r="C78" s="529"/>
      <c r="D78" s="244" t="s">
        <v>299</v>
      </c>
      <c r="E78" s="374"/>
      <c r="F78" s="241"/>
      <c r="G78" s="241"/>
      <c r="H78" s="241"/>
      <c r="I78" s="241"/>
      <c r="J78" s="242"/>
    </row>
    <row r="79" spans="2:10">
      <c r="B79" s="155"/>
      <c r="C79" s="573" t="s">
        <v>300</v>
      </c>
      <c r="D79" s="242" t="s">
        <v>301</v>
      </c>
      <c r="E79" s="147" t="s">
        <v>0</v>
      </c>
      <c r="F79" s="239"/>
      <c r="G79" s="239"/>
      <c r="H79" s="239"/>
      <c r="I79" s="239"/>
      <c r="J79" s="240"/>
    </row>
    <row r="80" spans="2:10">
      <c r="B80" s="155"/>
      <c r="C80" s="573"/>
      <c r="D80" s="242" t="s">
        <v>302</v>
      </c>
      <c r="E80" s="150" t="s">
        <v>303</v>
      </c>
      <c r="F80" s="241"/>
      <c r="G80" s="241"/>
      <c r="H80" s="241"/>
      <c r="I80" s="241"/>
      <c r="J80" s="242"/>
    </row>
    <row r="81" spans="2:10">
      <c r="B81" s="155"/>
      <c r="C81" s="573"/>
      <c r="D81" s="242" t="s">
        <v>304</v>
      </c>
      <c r="E81" s="150" t="s">
        <v>23</v>
      </c>
      <c r="F81" s="241"/>
      <c r="G81" s="241"/>
      <c r="H81" s="241"/>
      <c r="I81" s="241"/>
      <c r="J81" s="242"/>
    </row>
    <row r="82" spans="2:10">
      <c r="B82" s="155"/>
      <c r="C82" s="573"/>
      <c r="D82" s="242" t="s">
        <v>305</v>
      </c>
      <c r="E82" s="150" t="s">
        <v>306</v>
      </c>
      <c r="F82" s="241"/>
      <c r="G82" s="241"/>
      <c r="H82" s="241"/>
      <c r="I82" s="241"/>
      <c r="J82" s="242"/>
    </row>
    <row r="83" spans="2:10">
      <c r="B83" s="155"/>
      <c r="C83" s="573"/>
      <c r="D83" s="405" t="s">
        <v>307</v>
      </c>
      <c r="E83" s="235"/>
      <c r="F83" s="243"/>
      <c r="G83" s="243"/>
      <c r="H83" s="243"/>
      <c r="I83" s="243"/>
      <c r="J83" s="244"/>
    </row>
    <row r="84" spans="2:10">
      <c r="B84" s="156"/>
      <c r="C84" s="246" t="s">
        <v>313</v>
      </c>
      <c r="D84" s="246" t="s">
        <v>314</v>
      </c>
      <c r="E84" s="247"/>
      <c r="F84" s="265"/>
      <c r="G84" s="265"/>
      <c r="H84" s="265"/>
      <c r="I84" s="265"/>
      <c r="J84" s="245"/>
    </row>
    <row r="85" spans="2:10">
      <c r="B85" s="153"/>
      <c r="C85" s="153"/>
      <c r="D85" s="153"/>
      <c r="E85" s="144"/>
      <c r="F85" s="154"/>
      <c r="G85" s="154"/>
      <c r="H85" s="154"/>
      <c r="I85" s="154"/>
      <c r="J85" s="152"/>
    </row>
    <row r="86" spans="2:10" ht="30" customHeight="1">
      <c r="B86" s="360">
        <v>13</v>
      </c>
      <c r="C86" s="559" t="s">
        <v>622</v>
      </c>
      <c r="D86" s="560"/>
      <c r="E86" s="42" t="s">
        <v>100</v>
      </c>
      <c r="F86" s="157"/>
      <c r="G86" s="157"/>
      <c r="H86" s="157"/>
      <c r="I86" s="157"/>
      <c r="J86" s="157"/>
    </row>
    <row r="87" spans="2:10">
      <c r="B87" s="158"/>
      <c r="C87" s="549" t="s">
        <v>620</v>
      </c>
      <c r="D87" s="550"/>
      <c r="E87" s="159" t="s">
        <v>23</v>
      </c>
      <c r="F87" s="542"/>
      <c r="G87" s="543"/>
      <c r="H87" s="543"/>
      <c r="I87" s="543"/>
      <c r="J87" s="544"/>
    </row>
    <row r="88" spans="2:10">
      <c r="B88" s="160"/>
      <c r="C88" s="549" t="s">
        <v>621</v>
      </c>
      <c r="D88" s="550"/>
      <c r="E88" s="161" t="s">
        <v>23</v>
      </c>
      <c r="F88" s="542"/>
      <c r="G88" s="543"/>
      <c r="H88" s="543"/>
      <c r="I88" s="543"/>
      <c r="J88" s="544"/>
    </row>
    <row r="89" spans="2:10">
      <c r="B89" s="160"/>
      <c r="C89" s="596" t="s">
        <v>447</v>
      </c>
      <c r="D89" s="597"/>
      <c r="E89" s="182" t="s">
        <v>23</v>
      </c>
      <c r="F89" s="598"/>
      <c r="G89" s="599"/>
      <c r="H89" s="599"/>
      <c r="I89" s="599"/>
      <c r="J89" s="600"/>
    </row>
    <row r="90" spans="2:10">
      <c r="B90" s="162"/>
      <c r="C90" s="549" t="s">
        <v>46</v>
      </c>
      <c r="D90" s="550"/>
      <c r="E90" s="161" t="s">
        <v>23</v>
      </c>
      <c r="F90" s="542"/>
      <c r="G90" s="543"/>
      <c r="H90" s="543"/>
      <c r="I90" s="543"/>
      <c r="J90" s="544"/>
    </row>
    <row r="91" spans="2:10">
      <c r="B91" s="153"/>
      <c r="C91" s="153"/>
      <c r="D91" s="153"/>
      <c r="E91" s="144"/>
      <c r="F91" s="154"/>
      <c r="G91" s="154"/>
      <c r="H91" s="154"/>
      <c r="I91" s="154"/>
      <c r="J91" s="152"/>
    </row>
    <row r="92" spans="2:10">
      <c r="B92" s="153"/>
      <c r="C92" s="153"/>
      <c r="D92" s="153"/>
      <c r="E92" s="144"/>
      <c r="F92" s="154"/>
      <c r="G92" s="154"/>
      <c r="H92" s="154"/>
      <c r="I92" s="154"/>
      <c r="J92" s="152"/>
    </row>
    <row r="93" spans="2:10" ht="30" customHeight="1">
      <c r="B93" s="556" t="s">
        <v>357</v>
      </c>
      <c r="C93" s="571"/>
      <c r="D93" s="572"/>
      <c r="E93" s="144"/>
      <c r="F93" s="154"/>
      <c r="G93" s="154"/>
      <c r="H93" s="154"/>
      <c r="I93" s="154"/>
      <c r="J93" s="152"/>
    </row>
    <row r="94" spans="2:10" ht="30" customHeight="1">
      <c r="B94" s="363">
        <v>14</v>
      </c>
      <c r="C94" s="559" t="s">
        <v>358</v>
      </c>
      <c r="D94" s="560"/>
      <c r="E94" s="42" t="s">
        <v>100</v>
      </c>
      <c r="F94" s="154"/>
      <c r="G94" s="154"/>
      <c r="H94" s="154"/>
      <c r="I94" s="154"/>
      <c r="J94" s="152"/>
    </row>
    <row r="95" spans="2:10" ht="12.75" customHeight="1">
      <c r="B95" s="158"/>
      <c r="C95" s="550" t="s">
        <v>359</v>
      </c>
      <c r="D95" s="561"/>
      <c r="E95" s="138" t="s">
        <v>23</v>
      </c>
      <c r="F95" s="543"/>
      <c r="G95" s="543"/>
      <c r="H95" s="543"/>
      <c r="I95" s="543"/>
      <c r="J95" s="544"/>
    </row>
    <row r="96" spans="2:10" ht="12.75" customHeight="1">
      <c r="B96" s="160"/>
      <c r="C96" s="550" t="s">
        <v>360</v>
      </c>
      <c r="D96" s="561"/>
      <c r="E96" s="138" t="s">
        <v>23</v>
      </c>
      <c r="F96" s="543"/>
      <c r="G96" s="543"/>
      <c r="H96" s="543"/>
      <c r="I96" s="543"/>
      <c r="J96" s="544"/>
    </row>
    <row r="97" spans="2:10" ht="12.75" customHeight="1">
      <c r="B97" s="162"/>
      <c r="C97" s="550" t="s">
        <v>361</v>
      </c>
      <c r="D97" s="561"/>
      <c r="E97" s="138" t="s">
        <v>23</v>
      </c>
      <c r="F97" s="543"/>
      <c r="G97" s="543"/>
      <c r="H97" s="543"/>
      <c r="I97" s="543"/>
      <c r="J97" s="544"/>
    </row>
    <row r="98" spans="2:10" ht="12.75" customHeight="1">
      <c r="B98" s="153"/>
      <c r="C98" s="153"/>
      <c r="D98" s="153"/>
      <c r="E98" s="144"/>
      <c r="F98" s="154"/>
      <c r="G98" s="154"/>
      <c r="H98" s="154"/>
      <c r="I98" s="154"/>
      <c r="J98" s="152"/>
    </row>
    <row r="99" spans="2:10" ht="30" customHeight="1">
      <c r="B99" s="363">
        <v>15</v>
      </c>
      <c r="C99" s="577" t="s">
        <v>362</v>
      </c>
      <c r="D99" s="560"/>
      <c r="E99" s="42" t="s">
        <v>100</v>
      </c>
      <c r="F99" s="154"/>
      <c r="G99" s="154"/>
      <c r="H99" s="154"/>
      <c r="I99" s="154"/>
      <c r="J99" s="152"/>
    </row>
    <row r="100" spans="2:10" ht="12.75" customHeight="1">
      <c r="B100" s="166"/>
      <c r="C100" s="578" t="s">
        <v>363</v>
      </c>
      <c r="D100" s="167" t="s">
        <v>454</v>
      </c>
      <c r="E100" s="138" t="s">
        <v>23</v>
      </c>
      <c r="F100" s="543"/>
      <c r="G100" s="543"/>
      <c r="H100" s="543"/>
      <c r="I100" s="543"/>
      <c r="J100" s="544"/>
    </row>
    <row r="101" spans="2:10" ht="39.6">
      <c r="B101" s="155"/>
      <c r="C101" s="579"/>
      <c r="D101" s="167" t="s">
        <v>467</v>
      </c>
      <c r="E101" s="138" t="s">
        <v>23</v>
      </c>
      <c r="F101" s="543"/>
      <c r="G101" s="543"/>
      <c r="H101" s="543"/>
      <c r="I101" s="543"/>
      <c r="J101" s="544"/>
    </row>
    <row r="102" spans="2:10" ht="12.75" customHeight="1">
      <c r="B102" s="155"/>
      <c r="C102" s="579"/>
      <c r="D102" s="167" t="s">
        <v>364</v>
      </c>
      <c r="E102" s="138" t="s">
        <v>23</v>
      </c>
      <c r="F102" s="543"/>
      <c r="G102" s="543"/>
      <c r="H102" s="543"/>
      <c r="I102" s="543"/>
      <c r="J102" s="544"/>
    </row>
    <row r="103" spans="2:10">
      <c r="B103" s="156"/>
      <c r="C103" s="580"/>
      <c r="D103" s="356" t="s">
        <v>343</v>
      </c>
      <c r="E103" s="138" t="s">
        <v>23</v>
      </c>
      <c r="F103" s="543"/>
      <c r="G103" s="543"/>
      <c r="H103" s="543"/>
      <c r="I103" s="543"/>
      <c r="J103" s="544"/>
    </row>
    <row r="104" spans="2:10">
      <c r="B104" s="153"/>
      <c r="C104" s="153"/>
      <c r="D104" s="153"/>
      <c r="E104" s="144"/>
      <c r="F104" s="154"/>
      <c r="G104" s="154"/>
      <c r="H104" s="154"/>
      <c r="I104" s="154"/>
      <c r="J104" s="152"/>
    </row>
    <row r="105" spans="2:10" ht="30" customHeight="1">
      <c r="B105" s="361">
        <v>16</v>
      </c>
      <c r="C105" s="559" t="s">
        <v>365</v>
      </c>
      <c r="D105" s="560"/>
      <c r="E105" s="42" t="s">
        <v>100</v>
      </c>
      <c r="F105" s="154"/>
      <c r="G105" s="154"/>
      <c r="H105" s="154"/>
      <c r="I105" s="154"/>
      <c r="J105" s="152"/>
    </row>
    <row r="106" spans="2:10" ht="12.75" customHeight="1">
      <c r="B106" s="158"/>
      <c r="C106" s="561" t="s">
        <v>366</v>
      </c>
      <c r="D106" s="357" t="s">
        <v>367</v>
      </c>
      <c r="E106" s="168" t="s">
        <v>23</v>
      </c>
      <c r="F106" s="543"/>
      <c r="G106" s="543"/>
      <c r="H106" s="543"/>
      <c r="I106" s="543"/>
      <c r="J106" s="544"/>
    </row>
    <row r="107" spans="2:10" ht="12.75" customHeight="1">
      <c r="B107" s="162"/>
      <c r="C107" s="561"/>
      <c r="D107" s="357" t="s">
        <v>368</v>
      </c>
      <c r="E107" s="168" t="s">
        <v>23</v>
      </c>
      <c r="F107" s="543"/>
      <c r="G107" s="543"/>
      <c r="H107" s="543"/>
      <c r="I107" s="543"/>
      <c r="J107" s="544"/>
    </row>
    <row r="108" spans="2:10" ht="12.75" customHeight="1">
      <c r="B108" s="153"/>
      <c r="C108" s="153"/>
      <c r="D108" s="153"/>
      <c r="E108" s="144"/>
      <c r="F108" s="154"/>
      <c r="G108" s="154"/>
      <c r="H108" s="154"/>
      <c r="I108" s="154"/>
      <c r="J108" s="152"/>
    </row>
    <row r="109" spans="2:10" ht="27" customHeight="1">
      <c r="B109" s="534" t="s">
        <v>369</v>
      </c>
      <c r="C109" s="554"/>
      <c r="D109" s="555"/>
      <c r="E109" s="163" t="s">
        <v>370</v>
      </c>
      <c r="F109" s="537"/>
      <c r="G109" s="538"/>
      <c r="H109" s="538"/>
      <c r="I109" s="538"/>
      <c r="J109" s="539"/>
    </row>
    <row r="110" spans="2:10" ht="12.75" customHeight="1">
      <c r="B110" s="267"/>
      <c r="C110" s="267"/>
      <c r="D110" s="267"/>
      <c r="E110" s="268"/>
      <c r="F110" s="266"/>
      <c r="G110" s="266"/>
      <c r="H110" s="266"/>
      <c r="I110" s="266"/>
      <c r="J110" s="266"/>
    </row>
    <row r="111" spans="2:10" ht="27" customHeight="1">
      <c r="B111" s="534" t="s">
        <v>408</v>
      </c>
      <c r="C111" s="554"/>
      <c r="D111" s="555"/>
      <c r="E111" s="163" t="s">
        <v>28</v>
      </c>
      <c r="F111" s="537"/>
      <c r="G111" s="538"/>
      <c r="H111" s="538"/>
      <c r="I111" s="538"/>
      <c r="J111" s="539"/>
    </row>
    <row r="112" spans="2:10"/>
  </sheetData>
  <mergeCells count="70">
    <mergeCell ref="B38:D38"/>
    <mergeCell ref="C29:D29"/>
    <mergeCell ref="B30:D30"/>
    <mergeCell ref="F30:J30"/>
    <mergeCell ref="B31:D31"/>
    <mergeCell ref="F31:J31"/>
    <mergeCell ref="B32:D32"/>
    <mergeCell ref="F32:J32"/>
    <mergeCell ref="B33:D33"/>
    <mergeCell ref="F33:J33"/>
    <mergeCell ref="B34:D34"/>
    <mergeCell ref="F34:J34"/>
    <mergeCell ref="B36:D36"/>
    <mergeCell ref="C45:D45"/>
    <mergeCell ref="F45:J45"/>
    <mergeCell ref="C39:D39"/>
    <mergeCell ref="F39:J39"/>
    <mergeCell ref="C40:D40"/>
    <mergeCell ref="F40:J40"/>
    <mergeCell ref="C41:D41"/>
    <mergeCell ref="F41:J41"/>
    <mergeCell ref="C42:D42"/>
    <mergeCell ref="F42:J42"/>
    <mergeCell ref="C43:C44"/>
    <mergeCell ref="F43:J43"/>
    <mergeCell ref="F44:J44"/>
    <mergeCell ref="C79:C83"/>
    <mergeCell ref="C46:C47"/>
    <mergeCell ref="F46:J46"/>
    <mergeCell ref="F47:J47"/>
    <mergeCell ref="C48:D48"/>
    <mergeCell ref="F48:J48"/>
    <mergeCell ref="B50:D50"/>
    <mergeCell ref="C51:D51"/>
    <mergeCell ref="C52:C56"/>
    <mergeCell ref="C57:C62"/>
    <mergeCell ref="C63:C68"/>
    <mergeCell ref="C69:C73"/>
    <mergeCell ref="C74:C78"/>
    <mergeCell ref="B93:D93"/>
    <mergeCell ref="C94:D94"/>
    <mergeCell ref="C90:D90"/>
    <mergeCell ref="F90:J90"/>
    <mergeCell ref="C86:D86"/>
    <mergeCell ref="C87:D87"/>
    <mergeCell ref="F87:J87"/>
    <mergeCell ref="C88:D88"/>
    <mergeCell ref="F88:J88"/>
    <mergeCell ref="C89:D89"/>
    <mergeCell ref="F89:J89"/>
    <mergeCell ref="C95:D95"/>
    <mergeCell ref="F95:J95"/>
    <mergeCell ref="C96:D96"/>
    <mergeCell ref="F96:J96"/>
    <mergeCell ref="C97:D97"/>
    <mergeCell ref="F97:J97"/>
    <mergeCell ref="C99:D99"/>
    <mergeCell ref="C100:C103"/>
    <mergeCell ref="F100:J100"/>
    <mergeCell ref="F101:J101"/>
    <mergeCell ref="F102:J102"/>
    <mergeCell ref="F103:J103"/>
    <mergeCell ref="B111:D111"/>
    <mergeCell ref="F111:J111"/>
    <mergeCell ref="C105:D105"/>
    <mergeCell ref="C106:C107"/>
    <mergeCell ref="F106:J106"/>
    <mergeCell ref="F107:J107"/>
    <mergeCell ref="B109:D109"/>
    <mergeCell ref="F109:J109"/>
  </mergeCells>
  <dataValidations count="5">
    <dataValidation type="list" allowBlank="1" showInputMessage="1" showErrorMessage="1" sqref="F111:J111">
      <formula1>"Yes, No"</formula1>
    </dataValidation>
    <dataValidation type="list" allowBlank="1" showInputMessage="1" showErrorMessage="1" sqref="F32:J32">
      <formula1>"Fast-moving, Slow-moving, Combined"</formula1>
    </dataValidation>
    <dataValidation type="list" allowBlank="1" showInputMessage="1" showErrorMessage="1" sqref="F31:J31">
      <formula1>"System-wide, Idiosyncratic, Combined"</formula1>
    </dataValidation>
    <dataValidation type="list" allowBlank="1" showInputMessage="1" showErrorMessage="1" sqref="F39:J39">
      <formula1>"…, Capital raising, Disposal, Asset sales, Liability management, Cost savings, Earnings retention, Access to wholesale funding, Reduction of riskiness/improvement of risk profile, Commercial measures, Mergers, Others"</formula1>
    </dataValidation>
    <dataValidation type="list" allowBlank="1" showInputMessage="1" showErrorMessage="1" sqref="F109:J110">
      <formula1>"High, Medium, Low, Not feasible"</formula1>
    </dataValidation>
  </dataValidations>
  <pageMargins left="0.70866141732283472" right="0.70866141732283472" top="0.74803149606299213" bottom="0.74803149606299213" header="0.31496062992125984" footer="0.31496062992125984"/>
  <pageSetup paperSize="9" scale="64" fitToHeight="0" orientation="landscape" r:id="rId1"/>
  <headerFooter>
    <oddFooter>&amp;A&amp;RPage &amp;P</oddFooter>
  </headerFooter>
  <rowBreaks count="3" manualBreakCount="3">
    <brk id="34" max="10" man="1"/>
    <brk id="84" max="10" man="1"/>
    <brk id="91"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G38"/>
  <sheetViews>
    <sheetView showGridLines="0" zoomScale="80" zoomScaleNormal="80" workbookViewId="0">
      <selection activeCell="D10" sqref="D10"/>
    </sheetView>
  </sheetViews>
  <sheetFormatPr defaultColWidth="0" defaultRowHeight="12" customHeight="1" zeroHeight="1"/>
  <cols>
    <col min="1" max="2" width="5.7109375" style="25" customWidth="1"/>
    <col min="3" max="3" width="25.28515625" style="25" bestFit="1" customWidth="1"/>
    <col min="4" max="4" width="18.7109375" style="25" customWidth="1"/>
    <col min="5" max="5" width="109.7109375" style="25" bestFit="1" customWidth="1"/>
    <col min="6" max="6" width="18.7109375" style="25" customWidth="1"/>
    <col min="7" max="7" width="5.7109375" style="25" customWidth="1"/>
    <col min="8" max="16384" width="9.28515625" style="25" hidden="1"/>
  </cols>
  <sheetData>
    <row r="1" spans="2:6" s="335" customFormat="1" ht="12.75" customHeight="1">
      <c r="B1" s="26" t="s">
        <v>444</v>
      </c>
    </row>
    <row r="2" spans="2:6" s="335" customFormat="1" ht="12.75" customHeight="1"/>
    <row r="3" spans="2:6" s="335" customFormat="1" ht="12.75" customHeight="1">
      <c r="B3" s="311" t="s">
        <v>9</v>
      </c>
    </row>
    <row r="4" spans="2:6" s="335" customFormat="1" ht="12.75" customHeight="1">
      <c r="B4" s="310" t="s">
        <v>461</v>
      </c>
    </row>
    <row r="5" spans="2:6" s="335" customFormat="1" ht="12.75" customHeight="1">
      <c r="C5" s="339"/>
    </row>
    <row r="6" spans="2:6" s="335" customFormat="1" ht="13.2">
      <c r="B6" s="311" t="s">
        <v>80</v>
      </c>
    </row>
    <row r="7" spans="2:6" s="335" customFormat="1" ht="13.2">
      <c r="B7" s="340">
        <v>1</v>
      </c>
      <c r="C7" s="310" t="s">
        <v>638</v>
      </c>
      <c r="D7" s="310"/>
      <c r="E7" s="310"/>
      <c r="F7" s="310"/>
    </row>
    <row r="8" spans="2:6" s="335" customFormat="1" ht="13.2">
      <c r="B8" s="340"/>
      <c r="C8" s="310" t="s">
        <v>535</v>
      </c>
      <c r="D8" s="310"/>
      <c r="E8" s="310"/>
      <c r="F8" s="310"/>
    </row>
    <row r="9" spans="2:6" s="335" customFormat="1" ht="13.2">
      <c r="B9" s="335">
        <v>2</v>
      </c>
      <c r="C9" s="310" t="s">
        <v>536</v>
      </c>
      <c r="D9" s="310"/>
      <c r="E9" s="310"/>
    </row>
    <row r="10" spans="2:6" s="335" customFormat="1" ht="13.2">
      <c r="B10" s="307">
        <v>3</v>
      </c>
      <c r="C10" s="307" t="s">
        <v>478</v>
      </c>
      <c r="D10" s="307"/>
      <c r="E10" s="307"/>
    </row>
    <row r="11" spans="2:6" s="335" customFormat="1" ht="13.2">
      <c r="B11" s="307"/>
      <c r="C11" s="307" t="s">
        <v>537</v>
      </c>
      <c r="D11" s="307"/>
      <c r="E11" s="307"/>
    </row>
    <row r="12" spans="2:6" s="335" customFormat="1" ht="13.2">
      <c r="B12" s="307"/>
      <c r="C12" s="307" t="s">
        <v>538</v>
      </c>
      <c r="D12" s="307"/>
      <c r="E12" s="307"/>
    </row>
    <row r="13" spans="2:6" s="335" customFormat="1" ht="13.2">
      <c r="B13" s="307"/>
      <c r="C13" s="307" t="s">
        <v>539</v>
      </c>
      <c r="D13" s="307"/>
      <c r="E13" s="307"/>
    </row>
    <row r="14" spans="2:6" s="335" customFormat="1" ht="13.2">
      <c r="B14" s="307"/>
      <c r="C14" s="307" t="s">
        <v>540</v>
      </c>
      <c r="D14" s="307"/>
      <c r="E14" s="307"/>
    </row>
    <row r="15" spans="2:6" s="335" customFormat="1" ht="13.2">
      <c r="B15" s="307"/>
      <c r="C15" s="307" t="s">
        <v>541</v>
      </c>
      <c r="D15" s="307"/>
      <c r="E15" s="307"/>
    </row>
    <row r="16" spans="2:6" s="335" customFormat="1" ht="13.2">
      <c r="B16" s="307"/>
      <c r="C16" s="307" t="s">
        <v>542</v>
      </c>
      <c r="D16" s="307"/>
      <c r="E16" s="307"/>
    </row>
    <row r="17" spans="2:7" s="335" customFormat="1" ht="13.2">
      <c r="B17" s="335">
        <v>4</v>
      </c>
      <c r="C17" s="335" t="s">
        <v>543</v>
      </c>
    </row>
    <row r="18" spans="2:7" s="335" customFormat="1" ht="12.75" customHeight="1"/>
    <row r="19" spans="2:7" ht="30" customHeight="1">
      <c r="B19" s="414" t="s">
        <v>434</v>
      </c>
      <c r="C19" s="414"/>
      <c r="D19" s="297" t="s">
        <v>477</v>
      </c>
      <c r="E19" s="297" t="s">
        <v>10</v>
      </c>
      <c r="F19" s="297" t="s">
        <v>15</v>
      </c>
      <c r="G19" s="27"/>
    </row>
    <row r="20" spans="2:7" ht="12.75" customHeight="1">
      <c r="B20" s="415" t="s">
        <v>218</v>
      </c>
      <c r="C20" s="415"/>
      <c r="D20" s="264" t="s">
        <v>222</v>
      </c>
      <c r="E20" s="67" t="s">
        <v>545</v>
      </c>
      <c r="F20" s="69" t="s">
        <v>222</v>
      </c>
      <c r="G20" s="29"/>
    </row>
    <row r="21" spans="2:7" ht="12.75" customHeight="1">
      <c r="B21" s="415"/>
      <c r="C21" s="415"/>
      <c r="D21" s="264" t="s">
        <v>223</v>
      </c>
      <c r="E21" s="67" t="s">
        <v>546</v>
      </c>
      <c r="F21" s="70" t="s">
        <v>223</v>
      </c>
      <c r="G21" s="29"/>
    </row>
    <row r="22" spans="2:7" ht="12.75" customHeight="1">
      <c r="B22" s="415"/>
      <c r="C22" s="415"/>
      <c r="D22" s="264" t="s">
        <v>224</v>
      </c>
      <c r="E22" s="67" t="s">
        <v>12</v>
      </c>
      <c r="F22" s="69" t="s">
        <v>224</v>
      </c>
      <c r="G22" s="29"/>
    </row>
    <row r="23" spans="2:7" ht="12.75" customHeight="1">
      <c r="B23" s="415"/>
      <c r="C23" s="415"/>
      <c r="D23" s="264" t="s">
        <v>225</v>
      </c>
      <c r="E23" s="67" t="s">
        <v>13</v>
      </c>
      <c r="F23" s="70" t="s">
        <v>225</v>
      </c>
      <c r="G23" s="29"/>
    </row>
    <row r="24" spans="2:7" ht="12.75" customHeight="1">
      <c r="B24" s="415"/>
      <c r="C24" s="415"/>
      <c r="D24" s="264" t="s">
        <v>226</v>
      </c>
      <c r="E24" s="67" t="s">
        <v>557</v>
      </c>
      <c r="F24" s="70" t="s">
        <v>226</v>
      </c>
      <c r="G24" s="29"/>
    </row>
    <row r="25" spans="2:7" ht="12.75" customHeight="1">
      <c r="B25" s="415"/>
      <c r="C25" s="415"/>
      <c r="D25" s="264" t="s">
        <v>227</v>
      </c>
      <c r="E25" s="67" t="s">
        <v>25</v>
      </c>
      <c r="F25" s="70" t="s">
        <v>227</v>
      </c>
      <c r="G25" s="29"/>
    </row>
    <row r="26" spans="2:7" ht="12.75" customHeight="1">
      <c r="B26" s="415"/>
      <c r="C26" s="415"/>
      <c r="D26" s="264" t="s">
        <v>228</v>
      </c>
      <c r="E26" s="67" t="s">
        <v>22</v>
      </c>
      <c r="F26" s="70" t="s">
        <v>228</v>
      </c>
      <c r="G26" s="29"/>
    </row>
    <row r="27" spans="2:7" ht="12.75" customHeight="1">
      <c r="B27" s="415"/>
      <c r="C27" s="415"/>
      <c r="D27" s="264" t="s">
        <v>229</v>
      </c>
      <c r="E27" s="264" t="s">
        <v>123</v>
      </c>
      <c r="F27" s="69" t="s">
        <v>229</v>
      </c>
      <c r="G27" s="29"/>
    </row>
    <row r="28" spans="2:7" ht="12.75" customHeight="1">
      <c r="B28" s="415"/>
      <c r="C28" s="415"/>
      <c r="D28" s="264" t="s">
        <v>230</v>
      </c>
      <c r="E28" s="264" t="s">
        <v>604</v>
      </c>
      <c r="F28" s="70" t="s">
        <v>230</v>
      </c>
      <c r="G28" s="29"/>
    </row>
    <row r="29" spans="2:7" ht="12.75" customHeight="1">
      <c r="B29" s="415"/>
      <c r="C29" s="415"/>
      <c r="D29" s="264" t="s">
        <v>231</v>
      </c>
      <c r="E29" s="264" t="s">
        <v>450</v>
      </c>
      <c r="F29" s="70" t="s">
        <v>231</v>
      </c>
      <c r="G29" s="29"/>
    </row>
    <row r="30" spans="2:7" ht="12.75" customHeight="1">
      <c r="B30" s="415"/>
      <c r="C30" s="415"/>
      <c r="D30" s="264" t="s">
        <v>232</v>
      </c>
      <c r="E30" s="264" t="s">
        <v>73</v>
      </c>
      <c r="F30" s="70" t="s">
        <v>232</v>
      </c>
      <c r="G30" s="29"/>
    </row>
    <row r="31" spans="2:7" ht="12.75" customHeight="1">
      <c r="B31" s="415"/>
      <c r="C31" s="415"/>
      <c r="D31" s="264" t="s">
        <v>233</v>
      </c>
      <c r="E31" s="264" t="s">
        <v>74</v>
      </c>
      <c r="F31" s="70" t="s">
        <v>233</v>
      </c>
      <c r="G31" s="29"/>
    </row>
    <row r="32" spans="2:7" ht="12.75" customHeight="1">
      <c r="B32" s="296" t="s">
        <v>219</v>
      </c>
      <c r="C32" s="296"/>
      <c r="D32" s="264" t="s">
        <v>14</v>
      </c>
      <c r="E32" s="264" t="s">
        <v>11</v>
      </c>
      <c r="F32" s="69" t="s">
        <v>14</v>
      </c>
      <c r="G32" s="29"/>
    </row>
    <row r="33" spans="2:7" ht="12.75" customHeight="1">
      <c r="B33" s="413" t="s">
        <v>220</v>
      </c>
      <c r="C33" s="413"/>
      <c r="D33" s="264" t="s">
        <v>234</v>
      </c>
      <c r="E33" s="264" t="s">
        <v>315</v>
      </c>
      <c r="F33" s="69" t="s">
        <v>234</v>
      </c>
      <c r="G33" s="29"/>
    </row>
    <row r="34" spans="2:7" ht="12.75" customHeight="1">
      <c r="B34" s="413"/>
      <c r="C34" s="413"/>
      <c r="D34" s="264" t="s">
        <v>235</v>
      </c>
      <c r="E34" s="264" t="s">
        <v>122</v>
      </c>
      <c r="F34" s="69" t="s">
        <v>235</v>
      </c>
      <c r="G34" s="29"/>
    </row>
    <row r="35" spans="2:7" ht="12.75" customHeight="1">
      <c r="B35" s="413" t="s">
        <v>221</v>
      </c>
      <c r="C35" s="413"/>
      <c r="D35" s="264" t="s">
        <v>236</v>
      </c>
      <c r="E35" s="264" t="s">
        <v>398</v>
      </c>
      <c r="F35" s="69" t="s">
        <v>236</v>
      </c>
      <c r="G35" s="29"/>
    </row>
    <row r="36" spans="2:7" ht="12.75" customHeight="1">
      <c r="B36" s="413"/>
      <c r="C36" s="413"/>
      <c r="D36" s="264" t="s">
        <v>237</v>
      </c>
      <c r="E36" s="264" t="s">
        <v>472</v>
      </c>
      <c r="F36" s="69" t="s">
        <v>237</v>
      </c>
      <c r="G36" s="29"/>
    </row>
    <row r="37" spans="2:7" ht="12.75" customHeight="1">
      <c r="B37" s="413"/>
      <c r="C37" s="413"/>
      <c r="D37" s="264" t="s">
        <v>238</v>
      </c>
      <c r="E37" s="264" t="s">
        <v>415</v>
      </c>
      <c r="F37" s="69" t="s">
        <v>238</v>
      </c>
      <c r="G37" s="29"/>
    </row>
    <row r="38" spans="2:7" ht="12.75" customHeight="1">
      <c r="C38" s="28"/>
      <c r="D38" s="30"/>
      <c r="E38" s="29"/>
      <c r="F38" s="71"/>
      <c r="G38" s="29"/>
    </row>
  </sheetData>
  <mergeCells count="4">
    <mergeCell ref="B35:C37"/>
    <mergeCell ref="B19:C19"/>
    <mergeCell ref="B20:C31"/>
    <mergeCell ref="B33:C34"/>
  </mergeCells>
  <hyperlinks>
    <hyperlink ref="F20" location="'Template 1(a)'!Print_Area" display="Template 1(a)"/>
    <hyperlink ref="F21" location="'Template 1(b)'!Print_Area" display="Template 1(b)"/>
    <hyperlink ref="F22" location="'Template 1(c)'!Print_Area" display="Template 1(c)"/>
    <hyperlink ref="F23" location="'Template 1(d)'!Print_Area" display="Template 1(d)"/>
    <hyperlink ref="F24" location="'Template 1(e)'!Print_Area" display="Template 1(e)"/>
    <hyperlink ref="F25" location="'Template 1(f)'!Print_Area" display="Template 1(f)"/>
    <hyperlink ref="F26" location="'Template 1(g)'!Print_Area" display="Template 1(g)"/>
    <hyperlink ref="F28" location="'Template 1(i)'!Print_Area" display="Template 1(i)"/>
    <hyperlink ref="F29" location="'Template 1(j)'!Print_Area" display="Template 1(j)"/>
    <hyperlink ref="F30" location="'Template 1(k)'!Print_Area" display="Template 1(k)"/>
    <hyperlink ref="F31" location="'Template 1(l)'!Print_Area" display="Template 1(l)"/>
    <hyperlink ref="F32" location="'Template 2'!Print_Area" display="Template 2"/>
    <hyperlink ref="F33" location="'Template 3(a)'!Print_Area" display="Template 3(a)"/>
    <hyperlink ref="F34" location="'Template 3(b)'!Print_Area" display="Template 3(b)"/>
    <hyperlink ref="F35" location="'Template 4(a)'!Print_Area" display="Template 4(a)"/>
    <hyperlink ref="F36" location="'Template 4(b)'!Print_Area" display="Template 4(b)"/>
    <hyperlink ref="F37" location="'Template 4(c)'!Print_Area" display="Template 4(c)"/>
    <hyperlink ref="F27" location="'Template 1(h)'!Print_Area" display="Template 1(h)"/>
  </hyperlinks>
  <pageMargins left="0.39370078740157483" right="0.39370078740157483" top="0.39370078740157483" bottom="0.39370078740157483" header="0" footer="0"/>
  <pageSetup paperSize="9" scale="90" orientation="landscape" r:id="rId1"/>
  <headerFooter>
    <oddFooter>&amp;A&amp;RPage &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CCFF"/>
    <pageSetUpPr fitToPage="1"/>
  </sheetPr>
  <dimension ref="A1:S106"/>
  <sheetViews>
    <sheetView showGridLines="0" zoomScale="80" zoomScaleNormal="80" workbookViewId="0">
      <selection activeCell="D40" sqref="D40"/>
    </sheetView>
  </sheetViews>
  <sheetFormatPr defaultColWidth="0" defaultRowHeight="13.2" zeroHeight="1"/>
  <cols>
    <col min="1" max="1" width="5.7109375" style="25" customWidth="1"/>
    <col min="2" max="2" width="5.7109375" style="181" customWidth="1"/>
    <col min="3" max="3" width="28.7109375" style="25" customWidth="1"/>
    <col min="4" max="4" width="60.7109375" style="25" customWidth="1"/>
    <col min="5" max="5" width="24.7109375" style="25" customWidth="1"/>
    <col min="6" max="18" width="12.7109375" style="25" customWidth="1"/>
    <col min="19" max="19" width="5.7109375" style="25" customWidth="1"/>
    <col min="20" max="16384" width="9.28515625" style="25" hidden="1"/>
  </cols>
  <sheetData>
    <row r="1" spans="2:18" s="307" customFormat="1">
      <c r="B1" s="57" t="s">
        <v>238</v>
      </c>
      <c r="C1" s="309"/>
    </row>
    <row r="2" spans="2:18" s="307" customFormat="1">
      <c r="B2" s="57" t="s">
        <v>415</v>
      </c>
      <c r="C2" s="309"/>
    </row>
    <row r="3" spans="2:18" s="307" customFormat="1">
      <c r="B3" s="309"/>
      <c r="C3" s="309"/>
    </row>
    <row r="4" spans="2:18" s="307" customFormat="1">
      <c r="B4" s="311" t="s">
        <v>9</v>
      </c>
      <c r="C4" s="310"/>
    </row>
    <row r="5" spans="2:18" s="307" customFormat="1">
      <c r="B5" s="310" t="s">
        <v>710</v>
      </c>
      <c r="C5" s="310"/>
      <c r="D5" s="310"/>
      <c r="E5" s="310"/>
      <c r="F5" s="310"/>
      <c r="G5" s="310"/>
      <c r="H5" s="310"/>
      <c r="I5" s="310"/>
      <c r="J5" s="310"/>
      <c r="K5" s="310"/>
      <c r="L5" s="310"/>
      <c r="M5" s="310"/>
      <c r="N5" s="310"/>
      <c r="O5" s="310"/>
      <c r="P5" s="310"/>
      <c r="Q5" s="310"/>
      <c r="R5" s="310"/>
    </row>
    <row r="6" spans="2:18" s="307" customFormat="1">
      <c r="B6" s="310" t="s">
        <v>433</v>
      </c>
      <c r="C6" s="310"/>
      <c r="D6" s="310"/>
      <c r="E6" s="310"/>
      <c r="F6" s="310"/>
      <c r="G6" s="310"/>
      <c r="H6" s="310"/>
      <c r="I6" s="310"/>
      <c r="J6" s="310"/>
      <c r="K6" s="310"/>
      <c r="L6" s="310"/>
      <c r="M6" s="310"/>
      <c r="N6" s="310"/>
      <c r="O6" s="310"/>
      <c r="P6" s="310"/>
      <c r="Q6" s="310"/>
      <c r="R6" s="310"/>
    </row>
    <row r="7" spans="2:18" s="307" customFormat="1">
      <c r="B7" s="310"/>
      <c r="C7" s="310"/>
      <c r="D7" s="310"/>
      <c r="E7" s="310"/>
      <c r="F7" s="310"/>
      <c r="G7" s="310"/>
      <c r="H7" s="310"/>
      <c r="I7" s="310"/>
      <c r="J7" s="310"/>
      <c r="K7" s="310"/>
      <c r="L7" s="310"/>
      <c r="M7" s="310"/>
      <c r="N7" s="310"/>
      <c r="O7" s="310"/>
      <c r="P7" s="310"/>
      <c r="Q7" s="310"/>
      <c r="R7" s="310"/>
    </row>
    <row r="8" spans="2:18" s="307" customFormat="1">
      <c r="B8" s="311" t="s">
        <v>80</v>
      </c>
      <c r="C8" s="310"/>
    </row>
    <row r="9" spans="2:18" s="307" customFormat="1">
      <c r="B9" s="309">
        <v>1</v>
      </c>
      <c r="C9" s="309" t="s">
        <v>462</v>
      </c>
      <c r="D9" s="310"/>
      <c r="E9" s="310"/>
      <c r="F9" s="310"/>
      <c r="G9" s="310"/>
      <c r="H9" s="310"/>
      <c r="I9" s="310"/>
      <c r="J9" s="310"/>
      <c r="K9" s="310"/>
      <c r="L9" s="310"/>
      <c r="M9" s="310"/>
      <c r="N9" s="310"/>
      <c r="O9" s="310"/>
      <c r="P9" s="310"/>
      <c r="Q9" s="310"/>
      <c r="R9" s="310"/>
    </row>
    <row r="10" spans="2:18" s="307" customFormat="1">
      <c r="B10" s="309">
        <v>2</v>
      </c>
      <c r="C10" s="309" t="s">
        <v>479</v>
      </c>
      <c r="D10" s="310"/>
      <c r="E10" s="310"/>
      <c r="F10" s="310"/>
      <c r="G10" s="310"/>
      <c r="H10" s="310"/>
      <c r="I10" s="310"/>
      <c r="J10" s="310"/>
      <c r="K10" s="310"/>
      <c r="L10" s="310"/>
      <c r="M10" s="310"/>
      <c r="N10" s="310"/>
      <c r="O10" s="310"/>
      <c r="P10" s="310"/>
      <c r="Q10" s="310"/>
      <c r="R10" s="310"/>
    </row>
    <row r="11" spans="2:18" s="307" customFormat="1">
      <c r="B11" s="309"/>
      <c r="C11" s="309" t="s">
        <v>603</v>
      </c>
      <c r="D11" s="310"/>
      <c r="E11" s="310"/>
      <c r="F11" s="310"/>
      <c r="G11" s="310"/>
      <c r="H11" s="310"/>
      <c r="I11" s="310"/>
      <c r="J11" s="310"/>
      <c r="K11" s="310"/>
      <c r="L11" s="310"/>
      <c r="M11" s="310"/>
      <c r="N11" s="310"/>
      <c r="O11" s="310"/>
      <c r="P11" s="310"/>
      <c r="Q11" s="310"/>
      <c r="R11" s="310"/>
    </row>
    <row r="12" spans="2:18" s="307" customFormat="1">
      <c r="B12" s="309"/>
      <c r="C12" s="309" t="s">
        <v>502</v>
      </c>
      <c r="D12" s="310"/>
      <c r="E12" s="310"/>
      <c r="F12" s="310"/>
      <c r="G12" s="310"/>
      <c r="H12" s="310"/>
      <c r="I12" s="310"/>
      <c r="J12" s="310"/>
      <c r="K12" s="310"/>
      <c r="L12" s="310"/>
      <c r="M12" s="310"/>
      <c r="N12" s="310"/>
      <c r="O12" s="310"/>
      <c r="P12" s="310"/>
      <c r="Q12" s="310"/>
      <c r="R12" s="310"/>
    </row>
    <row r="13" spans="2:18" s="307" customFormat="1">
      <c r="B13" s="309"/>
      <c r="C13" s="309" t="s">
        <v>503</v>
      </c>
      <c r="D13" s="310"/>
      <c r="E13" s="310"/>
      <c r="F13" s="310"/>
      <c r="G13" s="310"/>
      <c r="H13" s="310"/>
      <c r="I13" s="310"/>
      <c r="J13" s="310"/>
      <c r="K13" s="310"/>
      <c r="L13" s="310"/>
      <c r="M13" s="310"/>
      <c r="N13" s="310"/>
      <c r="O13" s="310"/>
      <c r="P13" s="310"/>
      <c r="Q13" s="310"/>
      <c r="R13" s="310"/>
    </row>
    <row r="14" spans="2:18" s="307" customFormat="1">
      <c r="B14" s="309"/>
      <c r="C14" s="309" t="s">
        <v>501</v>
      </c>
      <c r="D14" s="310"/>
      <c r="E14" s="310"/>
      <c r="F14" s="310"/>
      <c r="G14" s="310"/>
      <c r="H14" s="310"/>
      <c r="I14" s="310"/>
      <c r="J14" s="310"/>
      <c r="K14" s="310"/>
      <c r="L14" s="310"/>
      <c r="M14" s="310"/>
      <c r="N14" s="310"/>
      <c r="O14" s="310"/>
      <c r="P14" s="310"/>
      <c r="Q14" s="310"/>
      <c r="R14" s="310"/>
    </row>
    <row r="15" spans="2:18" s="307" customFormat="1">
      <c r="B15" s="309">
        <v>3</v>
      </c>
      <c r="C15" s="309" t="s">
        <v>480</v>
      </c>
      <c r="D15" s="310"/>
      <c r="E15" s="310"/>
      <c r="F15" s="310"/>
      <c r="G15" s="310"/>
      <c r="H15" s="310"/>
      <c r="I15" s="310"/>
      <c r="J15" s="310"/>
      <c r="K15" s="310"/>
      <c r="L15" s="310"/>
      <c r="M15" s="310"/>
      <c r="N15" s="310"/>
      <c r="O15" s="310"/>
      <c r="P15" s="310"/>
      <c r="Q15" s="310"/>
      <c r="R15" s="310"/>
    </row>
    <row r="16" spans="2:18" s="307" customFormat="1">
      <c r="B16" s="309">
        <v>4</v>
      </c>
      <c r="C16" s="309" t="s">
        <v>500</v>
      </c>
      <c r="D16" s="310"/>
      <c r="E16" s="310"/>
      <c r="F16" s="310"/>
      <c r="G16" s="310"/>
      <c r="H16" s="310"/>
      <c r="I16" s="310"/>
      <c r="J16" s="310"/>
      <c r="K16" s="310"/>
      <c r="L16" s="310"/>
      <c r="M16" s="310"/>
      <c r="N16" s="310"/>
      <c r="O16" s="310"/>
      <c r="P16" s="310"/>
      <c r="Q16" s="310"/>
      <c r="R16" s="310"/>
    </row>
    <row r="17" spans="2:18" s="307" customFormat="1"/>
    <row r="18" spans="2:18" ht="30" customHeight="1">
      <c r="B18" s="278">
        <v>1</v>
      </c>
      <c r="C18" s="506" t="s">
        <v>399</v>
      </c>
      <c r="D18" s="507"/>
      <c r="E18" s="42" t="s">
        <v>100</v>
      </c>
    </row>
    <row r="19" spans="2:18">
      <c r="B19" s="592" t="s">
        <v>400</v>
      </c>
      <c r="C19" s="592"/>
      <c r="D19" s="592"/>
      <c r="E19" s="292" t="s">
        <v>23</v>
      </c>
      <c r="F19" s="601"/>
      <c r="G19" s="602"/>
      <c r="H19" s="602"/>
      <c r="I19" s="602"/>
      <c r="J19" s="602"/>
      <c r="K19" s="602"/>
      <c r="L19" s="602"/>
      <c r="M19" s="602"/>
      <c r="N19" s="602"/>
      <c r="O19" s="602"/>
      <c r="P19" s="602"/>
      <c r="Q19" s="602"/>
      <c r="R19" s="603"/>
    </row>
    <row r="20" spans="2:18">
      <c r="B20" s="592" t="s">
        <v>401</v>
      </c>
      <c r="C20" s="592"/>
      <c r="D20" s="592"/>
      <c r="E20" s="292" t="s">
        <v>23</v>
      </c>
      <c r="F20" s="655"/>
      <c r="G20" s="656"/>
      <c r="H20" s="656"/>
      <c r="I20" s="656"/>
      <c r="J20" s="656"/>
      <c r="K20" s="656"/>
      <c r="L20" s="656"/>
      <c r="M20" s="656"/>
      <c r="N20" s="656"/>
      <c r="O20" s="656"/>
      <c r="P20" s="656"/>
      <c r="Q20" s="656"/>
      <c r="R20" s="657"/>
    </row>
    <row r="21" spans="2:18">
      <c r="B21" s="592" t="s">
        <v>402</v>
      </c>
      <c r="C21" s="592"/>
      <c r="D21" s="592"/>
      <c r="E21" s="292" t="s">
        <v>23</v>
      </c>
      <c r="F21" s="604"/>
      <c r="G21" s="605"/>
      <c r="H21" s="605"/>
      <c r="I21" s="605"/>
      <c r="J21" s="605"/>
      <c r="K21" s="605"/>
      <c r="L21" s="605"/>
      <c r="M21" s="605"/>
      <c r="N21" s="605"/>
      <c r="O21" s="605"/>
      <c r="P21" s="605"/>
      <c r="Q21" s="605"/>
      <c r="R21" s="606"/>
    </row>
    <row r="22" spans="2:18">
      <c r="B22" s="592" t="s">
        <v>403</v>
      </c>
      <c r="C22" s="592"/>
      <c r="D22" s="592"/>
      <c r="E22" s="251" t="s">
        <v>337</v>
      </c>
      <c r="F22" s="658"/>
      <c r="G22" s="659"/>
      <c r="H22" s="659"/>
      <c r="I22" s="659"/>
      <c r="J22" s="659"/>
      <c r="K22" s="659"/>
      <c r="L22" s="659"/>
      <c r="M22" s="659"/>
      <c r="N22" s="659"/>
      <c r="O22" s="659"/>
      <c r="P22" s="659"/>
      <c r="Q22" s="659"/>
      <c r="R22" s="660"/>
    </row>
    <row r="23" spans="2:18">
      <c r="B23" s="592" t="s">
        <v>404</v>
      </c>
      <c r="C23" s="592"/>
      <c r="D23" s="592"/>
      <c r="E23" s="292" t="s">
        <v>23</v>
      </c>
      <c r="F23" s="607"/>
      <c r="G23" s="608"/>
      <c r="H23" s="608"/>
      <c r="I23" s="608"/>
      <c r="J23" s="608"/>
      <c r="K23" s="608"/>
      <c r="L23" s="608"/>
      <c r="M23" s="608"/>
      <c r="N23" s="608"/>
      <c r="O23" s="608"/>
      <c r="P23" s="608"/>
      <c r="Q23" s="608"/>
      <c r="R23" s="609"/>
    </row>
    <row r="24" spans="2:18"/>
    <row r="25" spans="2:18" ht="30" customHeight="1" thickBot="1">
      <c r="B25" s="556" t="s">
        <v>416</v>
      </c>
      <c r="C25" s="557"/>
      <c r="D25" s="558"/>
    </row>
    <row r="26" spans="2:18" ht="18" customHeight="1">
      <c r="B26" s="627">
        <v>2</v>
      </c>
      <c r="C26" s="627" t="s">
        <v>469</v>
      </c>
      <c r="D26" s="629"/>
      <c r="E26" s="575" t="s">
        <v>273</v>
      </c>
      <c r="F26" s="575" t="s">
        <v>417</v>
      </c>
      <c r="G26" s="632" t="s">
        <v>418</v>
      </c>
      <c r="H26" s="633"/>
      <c r="I26" s="633"/>
      <c r="J26" s="634"/>
      <c r="K26" s="645" t="s">
        <v>419</v>
      </c>
      <c r="L26" s="645"/>
      <c r="M26" s="645"/>
      <c r="N26" s="646"/>
      <c r="O26" s="647" t="s">
        <v>420</v>
      </c>
      <c r="P26" s="645"/>
      <c r="Q26" s="645"/>
      <c r="R26" s="646"/>
    </row>
    <row r="27" spans="2:18" ht="18" customHeight="1">
      <c r="B27" s="628"/>
      <c r="C27" s="628"/>
      <c r="D27" s="630"/>
      <c r="E27" s="631"/>
      <c r="F27" s="631"/>
      <c r="G27" s="274" t="s">
        <v>473</v>
      </c>
      <c r="H27" s="247" t="s">
        <v>474</v>
      </c>
      <c r="I27" s="247" t="s">
        <v>475</v>
      </c>
      <c r="J27" s="275" t="s">
        <v>476</v>
      </c>
      <c r="K27" s="274" t="s">
        <v>473</v>
      </c>
      <c r="L27" s="247" t="s">
        <v>474</v>
      </c>
      <c r="M27" s="247" t="s">
        <v>475</v>
      </c>
      <c r="N27" s="275" t="s">
        <v>476</v>
      </c>
      <c r="O27" s="274" t="s">
        <v>473</v>
      </c>
      <c r="P27" s="247" t="s">
        <v>474</v>
      </c>
      <c r="Q27" s="247" t="s">
        <v>475</v>
      </c>
      <c r="R27" s="275" t="s">
        <v>476</v>
      </c>
    </row>
    <row r="28" spans="2:18" ht="12.75" customHeight="1">
      <c r="B28" s="155"/>
      <c r="C28" s="626" t="s">
        <v>1</v>
      </c>
      <c r="D28" s="240" t="s">
        <v>153</v>
      </c>
      <c r="E28" s="149" t="s">
        <v>0</v>
      </c>
      <c r="F28" s="252"/>
      <c r="G28" s="253"/>
      <c r="H28" s="239"/>
      <c r="I28" s="239"/>
      <c r="J28" s="254"/>
      <c r="K28" s="269"/>
      <c r="L28" s="239"/>
      <c r="M28" s="239"/>
      <c r="N28" s="254"/>
      <c r="O28" s="253"/>
      <c r="P28" s="239"/>
      <c r="Q28" s="239"/>
      <c r="R28" s="254"/>
    </row>
    <row r="29" spans="2:18" ht="12.75" customHeight="1">
      <c r="B29" s="155"/>
      <c r="C29" s="573"/>
      <c r="D29" s="242" t="s">
        <v>283</v>
      </c>
      <c r="E29" s="149" t="s">
        <v>0</v>
      </c>
      <c r="F29" s="252"/>
      <c r="G29" s="255"/>
      <c r="H29" s="241"/>
      <c r="I29" s="241"/>
      <c r="J29" s="256"/>
      <c r="K29" s="270"/>
      <c r="L29" s="241"/>
      <c r="M29" s="241"/>
      <c r="N29" s="256"/>
      <c r="O29" s="255"/>
      <c r="P29" s="241"/>
      <c r="Q29" s="241"/>
      <c r="R29" s="256"/>
    </row>
    <row r="30" spans="2:18" ht="12.75" customHeight="1">
      <c r="B30" s="155"/>
      <c r="C30" s="573"/>
      <c r="D30" s="242" t="s">
        <v>284</v>
      </c>
      <c r="E30" s="149" t="s">
        <v>0</v>
      </c>
      <c r="F30" s="252"/>
      <c r="G30" s="255"/>
      <c r="H30" s="241"/>
      <c r="I30" s="241"/>
      <c r="J30" s="256"/>
      <c r="K30" s="270"/>
      <c r="L30" s="241"/>
      <c r="M30" s="241"/>
      <c r="N30" s="256"/>
      <c r="O30" s="255"/>
      <c r="P30" s="241"/>
      <c r="Q30" s="241"/>
      <c r="R30" s="256"/>
    </row>
    <row r="31" spans="2:18" ht="12.75" customHeight="1">
      <c r="B31" s="155"/>
      <c r="C31" s="573"/>
      <c r="D31" s="242" t="s">
        <v>285</v>
      </c>
      <c r="E31" s="149" t="s">
        <v>0</v>
      </c>
      <c r="F31" s="252"/>
      <c r="G31" s="255"/>
      <c r="H31" s="241"/>
      <c r="I31" s="241"/>
      <c r="J31" s="256"/>
      <c r="K31" s="270"/>
      <c r="L31" s="241"/>
      <c r="M31" s="241"/>
      <c r="N31" s="256"/>
      <c r="O31" s="255"/>
      <c r="P31" s="241"/>
      <c r="Q31" s="241"/>
      <c r="R31" s="256"/>
    </row>
    <row r="32" spans="2:18" ht="12.75" customHeight="1">
      <c r="B32" s="155"/>
      <c r="C32" s="573"/>
      <c r="D32" s="405" t="s">
        <v>286</v>
      </c>
      <c r="E32" s="235"/>
      <c r="F32" s="257"/>
      <c r="G32" s="258"/>
      <c r="H32" s="243"/>
      <c r="I32" s="243"/>
      <c r="J32" s="259"/>
      <c r="K32" s="271"/>
      <c r="L32" s="243"/>
      <c r="M32" s="243"/>
      <c r="N32" s="259"/>
      <c r="O32" s="258"/>
      <c r="P32" s="243"/>
      <c r="Q32" s="243"/>
      <c r="R32" s="259"/>
    </row>
    <row r="33" spans="2:18" ht="12.75" customHeight="1">
      <c r="B33" s="155"/>
      <c r="C33" s="573" t="s">
        <v>287</v>
      </c>
      <c r="D33" s="240" t="s">
        <v>288</v>
      </c>
      <c r="E33" s="148" t="s">
        <v>0</v>
      </c>
      <c r="F33" s="260"/>
      <c r="G33" s="253"/>
      <c r="H33" s="239"/>
      <c r="I33" s="239"/>
      <c r="J33" s="254"/>
      <c r="K33" s="269"/>
      <c r="L33" s="239"/>
      <c r="M33" s="239"/>
      <c r="N33" s="254"/>
      <c r="O33" s="253"/>
      <c r="P33" s="239"/>
      <c r="Q33" s="239"/>
      <c r="R33" s="254"/>
    </row>
    <row r="34" spans="2:18" ht="12.75" customHeight="1">
      <c r="B34" s="155"/>
      <c r="C34" s="573"/>
      <c r="D34" s="242" t="s">
        <v>289</v>
      </c>
      <c r="E34" s="150" t="s">
        <v>0</v>
      </c>
      <c r="F34" s="252"/>
      <c r="G34" s="255"/>
      <c r="H34" s="241"/>
      <c r="I34" s="241"/>
      <c r="J34" s="256"/>
      <c r="K34" s="270"/>
      <c r="L34" s="241"/>
      <c r="M34" s="241"/>
      <c r="N34" s="256"/>
      <c r="O34" s="255"/>
      <c r="P34" s="241"/>
      <c r="Q34" s="241"/>
      <c r="R34" s="256"/>
    </row>
    <row r="35" spans="2:18" ht="12.75" customHeight="1">
      <c r="B35" s="155"/>
      <c r="C35" s="573"/>
      <c r="D35" s="242" t="s">
        <v>290</v>
      </c>
      <c r="E35" s="150" t="s">
        <v>0</v>
      </c>
      <c r="F35" s="252"/>
      <c r="G35" s="255"/>
      <c r="H35" s="241"/>
      <c r="I35" s="241"/>
      <c r="J35" s="256"/>
      <c r="K35" s="270"/>
      <c r="L35" s="241"/>
      <c r="M35" s="241"/>
      <c r="N35" s="256"/>
      <c r="O35" s="255"/>
      <c r="P35" s="241"/>
      <c r="Q35" s="241"/>
      <c r="R35" s="256"/>
    </row>
    <row r="36" spans="2:18" ht="12.75" customHeight="1">
      <c r="B36" s="155"/>
      <c r="C36" s="573"/>
      <c r="D36" s="242" t="s">
        <v>291</v>
      </c>
      <c r="E36" s="150" t="s">
        <v>0</v>
      </c>
      <c r="F36" s="252"/>
      <c r="G36" s="255"/>
      <c r="H36" s="241"/>
      <c r="I36" s="241"/>
      <c r="J36" s="256"/>
      <c r="K36" s="270"/>
      <c r="L36" s="241"/>
      <c r="M36" s="241"/>
      <c r="N36" s="256"/>
      <c r="O36" s="255"/>
      <c r="P36" s="241"/>
      <c r="Q36" s="241"/>
      <c r="R36" s="256"/>
    </row>
    <row r="37" spans="2:18" ht="12.75" customHeight="1">
      <c r="B37" s="155"/>
      <c r="C37" s="573"/>
      <c r="D37" s="242" t="s">
        <v>292</v>
      </c>
      <c r="E37" s="150" t="s">
        <v>0</v>
      </c>
      <c r="F37" s="252"/>
      <c r="G37" s="255"/>
      <c r="H37" s="241"/>
      <c r="I37" s="241"/>
      <c r="J37" s="256"/>
      <c r="K37" s="270"/>
      <c r="L37" s="241"/>
      <c r="M37" s="241"/>
      <c r="N37" s="256"/>
      <c r="O37" s="255"/>
      <c r="P37" s="241"/>
      <c r="Q37" s="241"/>
      <c r="R37" s="256"/>
    </row>
    <row r="38" spans="2:18" ht="12.75" customHeight="1">
      <c r="B38" s="155"/>
      <c r="C38" s="573"/>
      <c r="D38" s="405" t="s">
        <v>293</v>
      </c>
      <c r="E38" s="235"/>
      <c r="F38" s="257"/>
      <c r="G38" s="258"/>
      <c r="H38" s="243"/>
      <c r="I38" s="243"/>
      <c r="J38" s="259"/>
      <c r="K38" s="271"/>
      <c r="L38" s="243"/>
      <c r="M38" s="243"/>
      <c r="N38" s="259"/>
      <c r="O38" s="258"/>
      <c r="P38" s="243"/>
      <c r="Q38" s="243"/>
      <c r="R38" s="259"/>
    </row>
    <row r="39" spans="2:18" ht="12.75" customHeight="1">
      <c r="B39" s="155"/>
      <c r="C39" s="573" t="s">
        <v>2</v>
      </c>
      <c r="D39" s="240" t="s">
        <v>145</v>
      </c>
      <c r="E39" s="147" t="s">
        <v>0</v>
      </c>
      <c r="F39" s="260"/>
      <c r="G39" s="253"/>
      <c r="H39" s="239"/>
      <c r="I39" s="239"/>
      <c r="J39" s="254"/>
      <c r="K39" s="269"/>
      <c r="L39" s="239"/>
      <c r="M39" s="239"/>
      <c r="N39" s="254"/>
      <c r="O39" s="253"/>
      <c r="P39" s="239"/>
      <c r="Q39" s="239"/>
      <c r="R39" s="254"/>
    </row>
    <row r="40" spans="2:18" ht="12.75" customHeight="1">
      <c r="B40" s="155"/>
      <c r="C40" s="573"/>
      <c r="D40" s="242" t="s">
        <v>146</v>
      </c>
      <c r="E40" s="150" t="s">
        <v>0</v>
      </c>
      <c r="F40" s="252"/>
      <c r="G40" s="255"/>
      <c r="H40" s="241"/>
      <c r="I40" s="241"/>
      <c r="J40" s="256"/>
      <c r="K40" s="270"/>
      <c r="L40" s="241"/>
      <c r="M40" s="241"/>
      <c r="N40" s="256"/>
      <c r="O40" s="255"/>
      <c r="P40" s="241"/>
      <c r="Q40" s="241"/>
      <c r="R40" s="256"/>
    </row>
    <row r="41" spans="2:18" ht="12.75" customHeight="1">
      <c r="B41" s="155"/>
      <c r="C41" s="573"/>
      <c r="D41" s="242" t="s">
        <v>294</v>
      </c>
      <c r="E41" s="150" t="s">
        <v>0</v>
      </c>
      <c r="F41" s="252"/>
      <c r="G41" s="255"/>
      <c r="H41" s="241"/>
      <c r="I41" s="241"/>
      <c r="J41" s="256"/>
      <c r="K41" s="270"/>
      <c r="L41" s="241"/>
      <c r="M41" s="241"/>
      <c r="N41" s="256"/>
      <c r="O41" s="255"/>
      <c r="P41" s="241"/>
      <c r="Q41" s="241"/>
      <c r="R41" s="256"/>
    </row>
    <row r="42" spans="2:18" ht="12.75" customHeight="1">
      <c r="B42" s="155"/>
      <c r="C42" s="573"/>
      <c r="D42" s="242" t="s">
        <v>295</v>
      </c>
      <c r="E42" s="150" t="s">
        <v>0</v>
      </c>
      <c r="F42" s="252"/>
      <c r="G42" s="255"/>
      <c r="H42" s="241"/>
      <c r="I42" s="241"/>
      <c r="J42" s="256"/>
      <c r="K42" s="270"/>
      <c r="L42" s="241"/>
      <c r="M42" s="241"/>
      <c r="N42" s="256"/>
      <c r="O42" s="255"/>
      <c r="P42" s="241"/>
      <c r="Q42" s="241"/>
      <c r="R42" s="256"/>
    </row>
    <row r="43" spans="2:18" ht="12.75" customHeight="1">
      <c r="B43" s="155"/>
      <c r="C43" s="573"/>
      <c r="D43" s="242" t="s">
        <v>296</v>
      </c>
      <c r="E43" s="150" t="s">
        <v>98</v>
      </c>
      <c r="F43" s="252"/>
      <c r="G43" s="255"/>
      <c r="H43" s="241"/>
      <c r="I43" s="241"/>
      <c r="J43" s="256"/>
      <c r="K43" s="270"/>
      <c r="L43" s="241"/>
      <c r="M43" s="241"/>
      <c r="N43" s="256"/>
      <c r="O43" s="255"/>
      <c r="P43" s="241"/>
      <c r="Q43" s="241"/>
      <c r="R43" s="256"/>
    </row>
    <row r="44" spans="2:18" ht="12.75" customHeight="1">
      <c r="B44" s="155"/>
      <c r="C44" s="573"/>
      <c r="D44" s="405" t="s">
        <v>297</v>
      </c>
      <c r="E44" s="235"/>
      <c r="F44" s="257"/>
      <c r="G44" s="258"/>
      <c r="H44" s="243"/>
      <c r="I44" s="243"/>
      <c r="J44" s="259"/>
      <c r="K44" s="271"/>
      <c r="L44" s="243"/>
      <c r="M44" s="243"/>
      <c r="N44" s="259"/>
      <c r="O44" s="258"/>
      <c r="P44" s="243"/>
      <c r="Q44" s="243"/>
      <c r="R44" s="259"/>
    </row>
    <row r="45" spans="2:18" ht="12.75" customHeight="1">
      <c r="B45" s="155"/>
      <c r="C45" s="573" t="s">
        <v>298</v>
      </c>
      <c r="D45" s="240" t="s">
        <v>463</v>
      </c>
      <c r="E45" s="147" t="s">
        <v>0</v>
      </c>
      <c r="F45" s="260"/>
      <c r="G45" s="253"/>
      <c r="H45" s="239"/>
      <c r="I45" s="239"/>
      <c r="J45" s="254"/>
      <c r="K45" s="269"/>
      <c r="L45" s="239"/>
      <c r="M45" s="239"/>
      <c r="N45" s="254"/>
      <c r="O45" s="253"/>
      <c r="P45" s="239"/>
      <c r="Q45" s="239"/>
      <c r="R45" s="254"/>
    </row>
    <row r="46" spans="2:18" ht="12.75" customHeight="1">
      <c r="B46" s="155"/>
      <c r="C46" s="573"/>
      <c r="D46" s="242" t="s">
        <v>464</v>
      </c>
      <c r="E46" s="150" t="s">
        <v>0</v>
      </c>
      <c r="F46" s="252"/>
      <c r="G46" s="255"/>
      <c r="H46" s="241"/>
      <c r="I46" s="241"/>
      <c r="J46" s="256"/>
      <c r="K46" s="270"/>
      <c r="L46" s="241"/>
      <c r="M46" s="241"/>
      <c r="N46" s="256"/>
      <c r="O46" s="255"/>
      <c r="P46" s="241"/>
      <c r="Q46" s="241"/>
      <c r="R46" s="256"/>
    </row>
    <row r="47" spans="2:18" ht="12.75" customHeight="1">
      <c r="B47" s="155"/>
      <c r="C47" s="573"/>
      <c r="D47" s="242" t="s">
        <v>465</v>
      </c>
      <c r="E47" s="150" t="s">
        <v>0</v>
      </c>
      <c r="F47" s="252"/>
      <c r="G47" s="255"/>
      <c r="H47" s="241"/>
      <c r="I47" s="241"/>
      <c r="J47" s="256"/>
      <c r="K47" s="270"/>
      <c r="L47" s="241"/>
      <c r="M47" s="241"/>
      <c r="N47" s="256"/>
      <c r="O47" s="255"/>
      <c r="P47" s="241"/>
      <c r="Q47" s="241"/>
      <c r="R47" s="256"/>
    </row>
    <row r="48" spans="2:18" ht="12.75" customHeight="1">
      <c r="B48" s="155"/>
      <c r="C48" s="573"/>
      <c r="D48" s="242" t="s">
        <v>466</v>
      </c>
      <c r="E48" s="150" t="s">
        <v>0</v>
      </c>
      <c r="F48" s="252"/>
      <c r="G48" s="255"/>
      <c r="H48" s="241"/>
      <c r="I48" s="241"/>
      <c r="J48" s="256"/>
      <c r="K48" s="270"/>
      <c r="L48" s="241"/>
      <c r="M48" s="241"/>
      <c r="N48" s="256"/>
      <c r="O48" s="255"/>
      <c r="P48" s="241"/>
      <c r="Q48" s="241"/>
      <c r="R48" s="256"/>
    </row>
    <row r="49" spans="2:18" ht="12.75" customHeight="1">
      <c r="B49" s="155"/>
      <c r="C49" s="573"/>
      <c r="D49" s="404" t="s">
        <v>299</v>
      </c>
      <c r="E49" s="235"/>
      <c r="F49" s="257"/>
      <c r="G49" s="258"/>
      <c r="H49" s="243"/>
      <c r="I49" s="243"/>
      <c r="J49" s="259"/>
      <c r="K49" s="271"/>
      <c r="L49" s="243"/>
      <c r="M49" s="243"/>
      <c r="N49" s="259"/>
      <c r="O49" s="258"/>
      <c r="P49" s="243"/>
      <c r="Q49" s="243"/>
      <c r="R49" s="259"/>
    </row>
    <row r="50" spans="2:18" ht="26.4">
      <c r="B50" s="155"/>
      <c r="C50" s="527" t="s">
        <v>642</v>
      </c>
      <c r="D50" s="240" t="s">
        <v>648</v>
      </c>
      <c r="E50" s="143" t="s">
        <v>645</v>
      </c>
      <c r="F50" s="252"/>
      <c r="G50" s="255"/>
      <c r="H50" s="241"/>
      <c r="I50" s="241"/>
      <c r="J50" s="256"/>
      <c r="K50" s="270"/>
      <c r="L50" s="241"/>
      <c r="M50" s="241"/>
      <c r="N50" s="256"/>
      <c r="O50" s="255"/>
      <c r="P50" s="241"/>
      <c r="Q50" s="241"/>
      <c r="R50" s="256"/>
    </row>
    <row r="51" spans="2:18" ht="26.4">
      <c r="B51" s="155"/>
      <c r="C51" s="528"/>
      <c r="D51" s="242" t="s">
        <v>649</v>
      </c>
      <c r="E51" s="143" t="s">
        <v>645</v>
      </c>
      <c r="F51" s="252"/>
      <c r="G51" s="255"/>
      <c r="H51" s="241"/>
      <c r="I51" s="241"/>
      <c r="J51" s="256"/>
      <c r="K51" s="270"/>
      <c r="L51" s="241"/>
      <c r="M51" s="241"/>
      <c r="N51" s="256"/>
      <c r="O51" s="255"/>
      <c r="P51" s="241"/>
      <c r="Q51" s="241"/>
      <c r="R51" s="256"/>
    </row>
    <row r="52" spans="2:18" ht="12.75" customHeight="1">
      <c r="B52" s="155"/>
      <c r="C52" s="528"/>
      <c r="D52" s="242" t="s">
        <v>644</v>
      </c>
      <c r="E52" s="143" t="s">
        <v>0</v>
      </c>
      <c r="F52" s="252"/>
      <c r="G52" s="255"/>
      <c r="H52" s="241"/>
      <c r="I52" s="241"/>
      <c r="J52" s="256"/>
      <c r="K52" s="270"/>
      <c r="L52" s="241"/>
      <c r="M52" s="241"/>
      <c r="N52" s="256"/>
      <c r="O52" s="255"/>
      <c r="P52" s="241"/>
      <c r="Q52" s="241"/>
      <c r="R52" s="256"/>
    </row>
    <row r="53" spans="2:18" ht="12.75" customHeight="1">
      <c r="B53" s="155"/>
      <c r="C53" s="528"/>
      <c r="D53" s="242" t="s">
        <v>643</v>
      </c>
      <c r="E53" s="143" t="s">
        <v>645</v>
      </c>
      <c r="F53" s="252"/>
      <c r="G53" s="255"/>
      <c r="H53" s="241"/>
      <c r="I53" s="241"/>
      <c r="J53" s="256"/>
      <c r="K53" s="270"/>
      <c r="L53" s="241"/>
      <c r="M53" s="241"/>
      <c r="N53" s="256"/>
      <c r="O53" s="255"/>
      <c r="P53" s="241"/>
      <c r="Q53" s="241"/>
      <c r="R53" s="256"/>
    </row>
    <row r="54" spans="2:18" ht="12.75" customHeight="1">
      <c r="B54" s="155"/>
      <c r="C54" s="529"/>
      <c r="D54" s="244" t="s">
        <v>299</v>
      </c>
      <c r="E54" s="374"/>
      <c r="F54" s="252"/>
      <c r="G54" s="255"/>
      <c r="H54" s="241"/>
      <c r="I54" s="241"/>
      <c r="J54" s="256"/>
      <c r="K54" s="270"/>
      <c r="L54" s="241"/>
      <c r="M54" s="241"/>
      <c r="N54" s="256"/>
      <c r="O54" s="255"/>
      <c r="P54" s="241"/>
      <c r="Q54" s="241"/>
      <c r="R54" s="256"/>
    </row>
    <row r="55" spans="2:18" ht="12.75" customHeight="1">
      <c r="B55" s="155"/>
      <c r="C55" s="573" t="s">
        <v>300</v>
      </c>
      <c r="D55" s="242" t="s">
        <v>301</v>
      </c>
      <c r="E55" s="147" t="s">
        <v>0</v>
      </c>
      <c r="F55" s="260"/>
      <c r="G55" s="253"/>
      <c r="H55" s="239"/>
      <c r="I55" s="239"/>
      <c r="J55" s="254"/>
      <c r="K55" s="269"/>
      <c r="L55" s="239"/>
      <c r="M55" s="239"/>
      <c r="N55" s="254"/>
      <c r="O55" s="253"/>
      <c r="P55" s="239"/>
      <c r="Q55" s="239"/>
      <c r="R55" s="254"/>
    </row>
    <row r="56" spans="2:18" ht="12.75" customHeight="1">
      <c r="B56" s="155"/>
      <c r="C56" s="573"/>
      <c r="D56" s="242" t="s">
        <v>302</v>
      </c>
      <c r="E56" s="150" t="s">
        <v>303</v>
      </c>
      <c r="F56" s="252"/>
      <c r="G56" s="255"/>
      <c r="H56" s="241"/>
      <c r="I56" s="241"/>
      <c r="J56" s="256"/>
      <c r="K56" s="270"/>
      <c r="L56" s="241"/>
      <c r="M56" s="241"/>
      <c r="N56" s="256"/>
      <c r="O56" s="255"/>
      <c r="P56" s="241"/>
      <c r="Q56" s="241"/>
      <c r="R56" s="256"/>
    </row>
    <row r="57" spans="2:18" ht="12.75" customHeight="1">
      <c r="B57" s="155"/>
      <c r="C57" s="573"/>
      <c r="D57" s="242" t="s">
        <v>304</v>
      </c>
      <c r="E57" s="150" t="s">
        <v>23</v>
      </c>
      <c r="F57" s="252"/>
      <c r="G57" s="255"/>
      <c r="H57" s="241"/>
      <c r="I57" s="241"/>
      <c r="J57" s="256"/>
      <c r="K57" s="270"/>
      <c r="L57" s="241"/>
      <c r="M57" s="241"/>
      <c r="N57" s="256"/>
      <c r="O57" s="255"/>
      <c r="P57" s="241"/>
      <c r="Q57" s="241"/>
      <c r="R57" s="256"/>
    </row>
    <row r="58" spans="2:18" ht="12.75" customHeight="1">
      <c r="B58" s="155"/>
      <c r="C58" s="573"/>
      <c r="D58" s="242" t="s">
        <v>305</v>
      </c>
      <c r="E58" s="150" t="s">
        <v>306</v>
      </c>
      <c r="F58" s="252"/>
      <c r="G58" s="255"/>
      <c r="H58" s="241"/>
      <c r="I58" s="241"/>
      <c r="J58" s="256"/>
      <c r="K58" s="270"/>
      <c r="L58" s="241"/>
      <c r="M58" s="241"/>
      <c r="N58" s="256"/>
      <c r="O58" s="255"/>
      <c r="P58" s="241"/>
      <c r="Q58" s="241"/>
      <c r="R58" s="256"/>
    </row>
    <row r="59" spans="2:18" ht="12.75" customHeight="1">
      <c r="B59" s="155"/>
      <c r="C59" s="625"/>
      <c r="D59" s="405" t="s">
        <v>307</v>
      </c>
      <c r="E59" s="235"/>
      <c r="F59" s="252"/>
      <c r="G59" s="255"/>
      <c r="H59" s="241"/>
      <c r="I59" s="241"/>
      <c r="J59" s="256"/>
      <c r="K59" s="270"/>
      <c r="L59" s="241"/>
      <c r="M59" s="241"/>
      <c r="N59" s="256"/>
      <c r="O59" s="255"/>
      <c r="P59" s="241"/>
      <c r="Q59" s="241"/>
      <c r="R59" s="256"/>
    </row>
    <row r="60" spans="2:18" ht="12.75" customHeight="1" thickBot="1">
      <c r="B60" s="156"/>
      <c r="C60" s="246" t="s">
        <v>313</v>
      </c>
      <c r="D60" s="246" t="s">
        <v>314</v>
      </c>
      <c r="E60" s="247"/>
      <c r="F60" s="257"/>
      <c r="G60" s="261"/>
      <c r="H60" s="262"/>
      <c r="I60" s="262"/>
      <c r="J60" s="263"/>
      <c r="K60" s="272"/>
      <c r="L60" s="262"/>
      <c r="M60" s="262"/>
      <c r="N60" s="263"/>
      <c r="O60" s="261"/>
      <c r="P60" s="262"/>
      <c r="Q60" s="262"/>
      <c r="R60" s="263"/>
    </row>
    <row r="61" spans="2:18" ht="12.75" customHeight="1"/>
    <row r="62" spans="2:18" ht="18" customHeight="1">
      <c r="B62" s="635">
        <v>3</v>
      </c>
      <c r="C62" s="638" t="s">
        <v>421</v>
      </c>
      <c r="D62" s="639"/>
      <c r="E62" s="642" t="s">
        <v>422</v>
      </c>
      <c r="F62" s="642"/>
      <c r="G62" s="643"/>
      <c r="H62" s="644" t="s">
        <v>423</v>
      </c>
      <c r="I62" s="644"/>
      <c r="J62" s="644"/>
      <c r="K62" s="644"/>
      <c r="L62" s="648" t="s">
        <v>278</v>
      </c>
      <c r="M62" s="649"/>
      <c r="N62" s="649"/>
      <c r="O62" s="649"/>
      <c r="P62" s="649"/>
      <c r="Q62" s="649"/>
      <c r="R62" s="650"/>
    </row>
    <row r="63" spans="2:18" ht="30" customHeight="1">
      <c r="B63" s="636"/>
      <c r="C63" s="629"/>
      <c r="D63" s="640"/>
      <c r="E63" s="183" t="s">
        <v>424</v>
      </c>
      <c r="F63" s="654" t="s">
        <v>425</v>
      </c>
      <c r="G63" s="654"/>
      <c r="H63" s="654" t="s">
        <v>426</v>
      </c>
      <c r="I63" s="654"/>
      <c r="J63" s="595" t="s">
        <v>427</v>
      </c>
      <c r="K63" s="595"/>
      <c r="L63" s="651"/>
      <c r="M63" s="652"/>
      <c r="N63" s="652"/>
      <c r="O63" s="652"/>
      <c r="P63" s="652"/>
      <c r="Q63" s="652"/>
      <c r="R63" s="653"/>
    </row>
    <row r="64" spans="2:18">
      <c r="B64" s="637"/>
      <c r="C64" s="630"/>
      <c r="D64" s="641"/>
      <c r="E64" s="184" t="s">
        <v>23</v>
      </c>
      <c r="F64" s="622" t="s">
        <v>23</v>
      </c>
      <c r="G64" s="623"/>
      <c r="H64" s="622" t="s">
        <v>23</v>
      </c>
      <c r="I64" s="623"/>
      <c r="J64" s="622" t="s">
        <v>23</v>
      </c>
      <c r="K64" s="623"/>
      <c r="L64" s="622" t="s">
        <v>23</v>
      </c>
      <c r="M64" s="624"/>
      <c r="N64" s="624"/>
      <c r="O64" s="624"/>
      <c r="P64" s="624"/>
      <c r="Q64" s="624"/>
      <c r="R64" s="623"/>
    </row>
    <row r="65" spans="2:18">
      <c r="B65" s="155"/>
      <c r="C65" s="626" t="s">
        <v>1</v>
      </c>
      <c r="D65" s="240" t="s">
        <v>153</v>
      </c>
      <c r="E65" s="294"/>
      <c r="F65" s="619"/>
      <c r="G65" s="620"/>
      <c r="H65" s="619"/>
      <c r="I65" s="621"/>
      <c r="J65" s="619"/>
      <c r="K65" s="621"/>
      <c r="L65" s="619"/>
      <c r="M65" s="620"/>
      <c r="N65" s="620"/>
      <c r="O65" s="620"/>
      <c r="P65" s="620"/>
      <c r="Q65" s="620"/>
      <c r="R65" s="621"/>
    </row>
    <row r="66" spans="2:18">
      <c r="B66" s="155"/>
      <c r="C66" s="573"/>
      <c r="D66" s="242" t="s">
        <v>283</v>
      </c>
      <c r="E66" s="293"/>
      <c r="F66" s="616"/>
      <c r="G66" s="618"/>
      <c r="H66" s="616"/>
      <c r="I66" s="617"/>
      <c r="J66" s="616"/>
      <c r="K66" s="617"/>
      <c r="L66" s="616"/>
      <c r="M66" s="618"/>
      <c r="N66" s="618"/>
      <c r="O66" s="618"/>
      <c r="P66" s="618"/>
      <c r="Q66" s="618"/>
      <c r="R66" s="617"/>
    </row>
    <row r="67" spans="2:18">
      <c r="B67" s="155"/>
      <c r="C67" s="573"/>
      <c r="D67" s="242" t="s">
        <v>284</v>
      </c>
      <c r="E67" s="293"/>
      <c r="F67" s="616"/>
      <c r="G67" s="618"/>
      <c r="H67" s="616"/>
      <c r="I67" s="617"/>
      <c r="J67" s="616"/>
      <c r="K67" s="617"/>
      <c r="L67" s="616"/>
      <c r="M67" s="618"/>
      <c r="N67" s="618"/>
      <c r="O67" s="618"/>
      <c r="P67" s="618"/>
      <c r="Q67" s="618"/>
      <c r="R67" s="617"/>
    </row>
    <row r="68" spans="2:18">
      <c r="B68" s="155"/>
      <c r="C68" s="573"/>
      <c r="D68" s="242" t="s">
        <v>285</v>
      </c>
      <c r="E68" s="293"/>
      <c r="F68" s="616"/>
      <c r="G68" s="618"/>
      <c r="H68" s="616"/>
      <c r="I68" s="617"/>
      <c r="J68" s="616"/>
      <c r="K68" s="617"/>
      <c r="L68" s="616"/>
      <c r="M68" s="618"/>
      <c r="N68" s="618"/>
      <c r="O68" s="618"/>
      <c r="P68" s="618"/>
      <c r="Q68" s="618"/>
      <c r="R68" s="617"/>
    </row>
    <row r="69" spans="2:18">
      <c r="B69" s="155"/>
      <c r="C69" s="573"/>
      <c r="D69" s="405" t="s">
        <v>286</v>
      </c>
      <c r="E69" s="295"/>
      <c r="F69" s="613"/>
      <c r="G69" s="614"/>
      <c r="H69" s="613"/>
      <c r="I69" s="615"/>
      <c r="J69" s="613"/>
      <c r="K69" s="615"/>
      <c r="L69" s="613"/>
      <c r="M69" s="614"/>
      <c r="N69" s="614"/>
      <c r="O69" s="614"/>
      <c r="P69" s="614"/>
      <c r="Q69" s="614"/>
      <c r="R69" s="615"/>
    </row>
    <row r="70" spans="2:18">
      <c r="B70" s="155"/>
      <c r="C70" s="573" t="s">
        <v>287</v>
      </c>
      <c r="D70" s="240" t="s">
        <v>288</v>
      </c>
      <c r="E70" s="294"/>
      <c r="F70" s="619"/>
      <c r="G70" s="620"/>
      <c r="H70" s="619"/>
      <c r="I70" s="621"/>
      <c r="J70" s="619"/>
      <c r="K70" s="621"/>
      <c r="L70" s="619"/>
      <c r="M70" s="620"/>
      <c r="N70" s="620"/>
      <c r="O70" s="620"/>
      <c r="P70" s="620"/>
      <c r="Q70" s="620"/>
      <c r="R70" s="621"/>
    </row>
    <row r="71" spans="2:18">
      <c r="B71" s="155"/>
      <c r="C71" s="573"/>
      <c r="D71" s="242" t="s">
        <v>289</v>
      </c>
      <c r="E71" s="293"/>
      <c r="F71" s="616"/>
      <c r="G71" s="618"/>
      <c r="H71" s="616"/>
      <c r="I71" s="617"/>
      <c r="J71" s="616"/>
      <c r="K71" s="617"/>
      <c r="L71" s="616"/>
      <c r="M71" s="618"/>
      <c r="N71" s="618"/>
      <c r="O71" s="618"/>
      <c r="P71" s="618"/>
      <c r="Q71" s="618"/>
      <c r="R71" s="617"/>
    </row>
    <row r="72" spans="2:18">
      <c r="B72" s="155"/>
      <c r="C72" s="573"/>
      <c r="D72" s="242" t="s">
        <v>290</v>
      </c>
      <c r="E72" s="293"/>
      <c r="F72" s="616"/>
      <c r="G72" s="618"/>
      <c r="H72" s="616"/>
      <c r="I72" s="617"/>
      <c r="J72" s="616"/>
      <c r="K72" s="617"/>
      <c r="L72" s="616"/>
      <c r="M72" s="618"/>
      <c r="N72" s="618"/>
      <c r="O72" s="618"/>
      <c r="P72" s="618"/>
      <c r="Q72" s="618"/>
      <c r="R72" s="617"/>
    </row>
    <row r="73" spans="2:18">
      <c r="B73" s="155"/>
      <c r="C73" s="573"/>
      <c r="D73" s="242" t="s">
        <v>291</v>
      </c>
      <c r="E73" s="293"/>
      <c r="F73" s="616"/>
      <c r="G73" s="618"/>
      <c r="H73" s="616"/>
      <c r="I73" s="617"/>
      <c r="J73" s="616"/>
      <c r="K73" s="617"/>
      <c r="L73" s="616"/>
      <c r="M73" s="618"/>
      <c r="N73" s="618"/>
      <c r="O73" s="618"/>
      <c r="P73" s="618"/>
      <c r="Q73" s="618"/>
      <c r="R73" s="617"/>
    </row>
    <row r="74" spans="2:18">
      <c r="B74" s="155"/>
      <c r="C74" s="573"/>
      <c r="D74" s="242" t="s">
        <v>292</v>
      </c>
      <c r="E74" s="293"/>
      <c r="F74" s="616"/>
      <c r="G74" s="618"/>
      <c r="H74" s="616"/>
      <c r="I74" s="617"/>
      <c r="J74" s="616"/>
      <c r="K74" s="617"/>
      <c r="L74" s="616"/>
      <c r="M74" s="618"/>
      <c r="N74" s="618"/>
      <c r="O74" s="618"/>
      <c r="P74" s="618"/>
      <c r="Q74" s="618"/>
      <c r="R74" s="617"/>
    </row>
    <row r="75" spans="2:18">
      <c r="B75" s="155"/>
      <c r="C75" s="573"/>
      <c r="D75" s="405" t="s">
        <v>293</v>
      </c>
      <c r="E75" s="295"/>
      <c r="F75" s="613"/>
      <c r="G75" s="614"/>
      <c r="H75" s="613"/>
      <c r="I75" s="615"/>
      <c r="J75" s="613"/>
      <c r="K75" s="615"/>
      <c r="L75" s="613"/>
      <c r="M75" s="614"/>
      <c r="N75" s="614"/>
      <c r="O75" s="614"/>
      <c r="P75" s="614"/>
      <c r="Q75" s="614"/>
      <c r="R75" s="615"/>
    </row>
    <row r="76" spans="2:18">
      <c r="B76" s="155"/>
      <c r="C76" s="573" t="s">
        <v>2</v>
      </c>
      <c r="D76" s="240" t="s">
        <v>145</v>
      </c>
      <c r="E76" s="294"/>
      <c r="F76" s="619"/>
      <c r="G76" s="620"/>
      <c r="H76" s="619"/>
      <c r="I76" s="621"/>
      <c r="J76" s="619"/>
      <c r="K76" s="621"/>
      <c r="L76" s="619"/>
      <c r="M76" s="620"/>
      <c r="N76" s="620"/>
      <c r="O76" s="620"/>
      <c r="P76" s="620"/>
      <c r="Q76" s="620"/>
      <c r="R76" s="621"/>
    </row>
    <row r="77" spans="2:18">
      <c r="B77" s="155"/>
      <c r="C77" s="573"/>
      <c r="D77" s="242" t="s">
        <v>146</v>
      </c>
      <c r="E77" s="293"/>
      <c r="F77" s="616"/>
      <c r="G77" s="618"/>
      <c r="H77" s="616"/>
      <c r="I77" s="617"/>
      <c r="J77" s="616"/>
      <c r="K77" s="617"/>
      <c r="L77" s="616"/>
      <c r="M77" s="618"/>
      <c r="N77" s="618"/>
      <c r="O77" s="618"/>
      <c r="P77" s="618"/>
      <c r="Q77" s="618"/>
      <c r="R77" s="617"/>
    </row>
    <row r="78" spans="2:18">
      <c r="B78" s="155"/>
      <c r="C78" s="573"/>
      <c r="D78" s="242" t="s">
        <v>294</v>
      </c>
      <c r="E78" s="293"/>
      <c r="F78" s="616"/>
      <c r="G78" s="618"/>
      <c r="H78" s="616"/>
      <c r="I78" s="617"/>
      <c r="J78" s="616"/>
      <c r="K78" s="617"/>
      <c r="L78" s="616"/>
      <c r="M78" s="618"/>
      <c r="N78" s="618"/>
      <c r="O78" s="618"/>
      <c r="P78" s="618"/>
      <c r="Q78" s="618"/>
      <c r="R78" s="617"/>
    </row>
    <row r="79" spans="2:18">
      <c r="B79" s="155"/>
      <c r="C79" s="573"/>
      <c r="D79" s="242" t="s">
        <v>295</v>
      </c>
      <c r="E79" s="293"/>
      <c r="F79" s="616"/>
      <c r="G79" s="618"/>
      <c r="H79" s="616"/>
      <c r="I79" s="617"/>
      <c r="J79" s="616"/>
      <c r="K79" s="617"/>
      <c r="L79" s="616"/>
      <c r="M79" s="618"/>
      <c r="N79" s="618"/>
      <c r="O79" s="618"/>
      <c r="P79" s="618"/>
      <c r="Q79" s="618"/>
      <c r="R79" s="617"/>
    </row>
    <row r="80" spans="2:18">
      <c r="B80" s="155"/>
      <c r="C80" s="573"/>
      <c r="D80" s="242" t="s">
        <v>296</v>
      </c>
      <c r="E80" s="293"/>
      <c r="F80" s="616"/>
      <c r="G80" s="618"/>
      <c r="H80" s="616"/>
      <c r="I80" s="617"/>
      <c r="J80" s="616"/>
      <c r="K80" s="617"/>
      <c r="L80" s="616"/>
      <c r="M80" s="618"/>
      <c r="N80" s="618"/>
      <c r="O80" s="618"/>
      <c r="P80" s="618"/>
      <c r="Q80" s="618"/>
      <c r="R80" s="617"/>
    </row>
    <row r="81" spans="2:18">
      <c r="B81" s="155"/>
      <c r="C81" s="573"/>
      <c r="D81" s="405" t="s">
        <v>297</v>
      </c>
      <c r="E81" s="295"/>
      <c r="F81" s="613"/>
      <c r="G81" s="614"/>
      <c r="H81" s="613"/>
      <c r="I81" s="615"/>
      <c r="J81" s="613"/>
      <c r="K81" s="615"/>
      <c r="L81" s="613"/>
      <c r="M81" s="614"/>
      <c r="N81" s="614"/>
      <c r="O81" s="614"/>
      <c r="P81" s="614"/>
      <c r="Q81" s="614"/>
      <c r="R81" s="615"/>
    </row>
    <row r="82" spans="2:18">
      <c r="B82" s="155"/>
      <c r="C82" s="573" t="s">
        <v>298</v>
      </c>
      <c r="D82" s="240" t="s">
        <v>463</v>
      </c>
      <c r="E82" s="294"/>
      <c r="F82" s="619"/>
      <c r="G82" s="620"/>
      <c r="H82" s="619"/>
      <c r="I82" s="621"/>
      <c r="J82" s="619"/>
      <c r="K82" s="621"/>
      <c r="L82" s="619"/>
      <c r="M82" s="620"/>
      <c r="N82" s="620"/>
      <c r="O82" s="620"/>
      <c r="P82" s="620"/>
      <c r="Q82" s="620"/>
      <c r="R82" s="621"/>
    </row>
    <row r="83" spans="2:18">
      <c r="B83" s="155"/>
      <c r="C83" s="573"/>
      <c r="D83" s="242" t="s">
        <v>464</v>
      </c>
      <c r="E83" s="293"/>
      <c r="F83" s="616"/>
      <c r="G83" s="618"/>
      <c r="H83" s="616"/>
      <c r="I83" s="617"/>
      <c r="J83" s="616"/>
      <c r="K83" s="617"/>
      <c r="L83" s="616"/>
      <c r="M83" s="618"/>
      <c r="N83" s="618"/>
      <c r="O83" s="618"/>
      <c r="P83" s="618"/>
      <c r="Q83" s="618"/>
      <c r="R83" s="617"/>
    </row>
    <row r="84" spans="2:18">
      <c r="B84" s="155"/>
      <c r="C84" s="573"/>
      <c r="D84" s="242" t="s">
        <v>465</v>
      </c>
      <c r="E84" s="293"/>
      <c r="F84" s="616"/>
      <c r="G84" s="618"/>
      <c r="H84" s="616"/>
      <c r="I84" s="617"/>
      <c r="J84" s="616"/>
      <c r="K84" s="617"/>
      <c r="L84" s="616"/>
      <c r="M84" s="618"/>
      <c r="N84" s="618"/>
      <c r="O84" s="618"/>
      <c r="P84" s="618"/>
      <c r="Q84" s="618"/>
      <c r="R84" s="617"/>
    </row>
    <row r="85" spans="2:18">
      <c r="B85" s="155"/>
      <c r="C85" s="573"/>
      <c r="D85" s="242" t="s">
        <v>466</v>
      </c>
      <c r="E85" s="293"/>
      <c r="F85" s="616"/>
      <c r="G85" s="618"/>
      <c r="H85" s="616"/>
      <c r="I85" s="617"/>
      <c r="J85" s="616"/>
      <c r="K85" s="617"/>
      <c r="L85" s="616"/>
      <c r="M85" s="618"/>
      <c r="N85" s="618"/>
      <c r="O85" s="618"/>
      <c r="P85" s="618"/>
      <c r="Q85" s="618"/>
      <c r="R85" s="617"/>
    </row>
    <row r="86" spans="2:18">
      <c r="B86" s="155"/>
      <c r="C86" s="573"/>
      <c r="D86" s="404" t="s">
        <v>299</v>
      </c>
      <c r="E86" s="295"/>
      <c r="F86" s="613"/>
      <c r="G86" s="614"/>
      <c r="H86" s="613"/>
      <c r="I86" s="615"/>
      <c r="J86" s="613"/>
      <c r="K86" s="615"/>
      <c r="L86" s="613"/>
      <c r="M86" s="614"/>
      <c r="N86" s="614"/>
      <c r="O86" s="614"/>
      <c r="P86" s="614"/>
      <c r="Q86" s="614"/>
      <c r="R86" s="615"/>
    </row>
    <row r="87" spans="2:18" ht="26.4">
      <c r="B87" s="155"/>
      <c r="C87" s="527" t="s">
        <v>642</v>
      </c>
      <c r="D87" s="240" t="s">
        <v>648</v>
      </c>
      <c r="E87" s="369"/>
      <c r="F87" s="369"/>
      <c r="G87" s="370"/>
      <c r="H87" s="369"/>
      <c r="I87" s="371"/>
      <c r="J87" s="369"/>
      <c r="K87" s="371"/>
      <c r="L87" s="369"/>
      <c r="M87" s="370"/>
      <c r="N87" s="370"/>
      <c r="O87" s="370"/>
      <c r="P87" s="370"/>
      <c r="Q87" s="370"/>
      <c r="R87" s="371"/>
    </row>
    <row r="88" spans="2:18" ht="26.4">
      <c r="B88" s="155"/>
      <c r="C88" s="528"/>
      <c r="D88" s="242" t="s">
        <v>649</v>
      </c>
      <c r="E88" s="369"/>
      <c r="F88" s="369"/>
      <c r="G88" s="370"/>
      <c r="H88" s="369"/>
      <c r="I88" s="371"/>
      <c r="J88" s="369"/>
      <c r="K88" s="371"/>
      <c r="L88" s="369"/>
      <c r="M88" s="370"/>
      <c r="N88" s="370"/>
      <c r="O88" s="370"/>
      <c r="P88" s="370"/>
      <c r="Q88" s="370"/>
      <c r="R88" s="371"/>
    </row>
    <row r="89" spans="2:18">
      <c r="B89" s="155"/>
      <c r="C89" s="528"/>
      <c r="D89" s="242" t="s">
        <v>644</v>
      </c>
      <c r="E89" s="369"/>
      <c r="F89" s="369"/>
      <c r="G89" s="370"/>
      <c r="H89" s="369"/>
      <c r="I89" s="371"/>
      <c r="J89" s="369"/>
      <c r="K89" s="371"/>
      <c r="L89" s="369"/>
      <c r="M89" s="370"/>
      <c r="N89" s="370"/>
      <c r="O89" s="370"/>
      <c r="P89" s="370"/>
      <c r="Q89" s="370"/>
      <c r="R89" s="371"/>
    </row>
    <row r="90" spans="2:18">
      <c r="B90" s="155"/>
      <c r="C90" s="528"/>
      <c r="D90" s="242" t="s">
        <v>643</v>
      </c>
      <c r="E90" s="369"/>
      <c r="F90" s="369"/>
      <c r="G90" s="370"/>
      <c r="H90" s="369"/>
      <c r="I90" s="371"/>
      <c r="J90" s="369"/>
      <c r="K90" s="371"/>
      <c r="L90" s="369"/>
      <c r="M90" s="370"/>
      <c r="N90" s="370"/>
      <c r="O90" s="370"/>
      <c r="P90" s="370"/>
      <c r="Q90" s="370"/>
      <c r="R90" s="371"/>
    </row>
    <row r="91" spans="2:18">
      <c r="B91" s="155"/>
      <c r="C91" s="529"/>
      <c r="D91" s="244" t="s">
        <v>299</v>
      </c>
      <c r="E91" s="369"/>
      <c r="F91" s="369"/>
      <c r="G91" s="370"/>
      <c r="H91" s="369"/>
      <c r="I91" s="371"/>
      <c r="J91" s="369"/>
      <c r="K91" s="371"/>
      <c r="L91" s="369"/>
      <c r="M91" s="370"/>
      <c r="N91" s="370"/>
      <c r="O91" s="370"/>
      <c r="P91" s="370"/>
      <c r="Q91" s="370"/>
      <c r="R91" s="371"/>
    </row>
    <row r="92" spans="2:18">
      <c r="B92" s="155"/>
      <c r="C92" s="573" t="s">
        <v>300</v>
      </c>
      <c r="D92" s="242" t="s">
        <v>301</v>
      </c>
      <c r="E92" s="294"/>
      <c r="F92" s="619"/>
      <c r="G92" s="620"/>
      <c r="H92" s="619"/>
      <c r="I92" s="621"/>
      <c r="J92" s="619"/>
      <c r="K92" s="621"/>
      <c r="L92" s="619"/>
      <c r="M92" s="620"/>
      <c r="N92" s="620"/>
      <c r="O92" s="620"/>
      <c r="P92" s="620"/>
      <c r="Q92" s="620"/>
      <c r="R92" s="621"/>
    </row>
    <row r="93" spans="2:18">
      <c r="B93" s="155"/>
      <c r="C93" s="573"/>
      <c r="D93" s="242" t="s">
        <v>302</v>
      </c>
      <c r="E93" s="293"/>
      <c r="F93" s="616"/>
      <c r="G93" s="618"/>
      <c r="H93" s="616"/>
      <c r="I93" s="617"/>
      <c r="J93" s="616"/>
      <c r="K93" s="617"/>
      <c r="L93" s="616"/>
      <c r="M93" s="618"/>
      <c r="N93" s="618"/>
      <c r="O93" s="618"/>
      <c r="P93" s="618"/>
      <c r="Q93" s="618"/>
      <c r="R93" s="617"/>
    </row>
    <row r="94" spans="2:18">
      <c r="B94" s="155"/>
      <c r="C94" s="573"/>
      <c r="D94" s="242" t="s">
        <v>304</v>
      </c>
      <c r="E94" s="293"/>
      <c r="F94" s="616"/>
      <c r="G94" s="618"/>
      <c r="H94" s="616"/>
      <c r="I94" s="617"/>
      <c r="J94" s="616"/>
      <c r="K94" s="617"/>
      <c r="L94" s="616"/>
      <c r="M94" s="618"/>
      <c r="N94" s="618"/>
      <c r="O94" s="618"/>
      <c r="P94" s="618"/>
      <c r="Q94" s="618"/>
      <c r="R94" s="617"/>
    </row>
    <row r="95" spans="2:18">
      <c r="B95" s="155"/>
      <c r="C95" s="573"/>
      <c r="D95" s="242" t="s">
        <v>305</v>
      </c>
      <c r="E95" s="293"/>
      <c r="F95" s="616"/>
      <c r="G95" s="618"/>
      <c r="H95" s="616"/>
      <c r="I95" s="617"/>
      <c r="J95" s="616"/>
      <c r="K95" s="617"/>
      <c r="L95" s="616"/>
      <c r="M95" s="618"/>
      <c r="N95" s="618"/>
      <c r="O95" s="618"/>
      <c r="P95" s="618"/>
      <c r="Q95" s="618"/>
      <c r="R95" s="617"/>
    </row>
    <row r="96" spans="2:18">
      <c r="B96" s="155"/>
      <c r="C96" s="573"/>
      <c r="D96" s="405" t="s">
        <v>307</v>
      </c>
      <c r="E96" s="295"/>
      <c r="F96" s="613"/>
      <c r="G96" s="614"/>
      <c r="H96" s="613"/>
      <c r="I96" s="615"/>
      <c r="J96" s="613"/>
      <c r="K96" s="615"/>
      <c r="L96" s="613"/>
      <c r="M96" s="614"/>
      <c r="N96" s="614"/>
      <c r="O96" s="614"/>
      <c r="P96" s="614"/>
      <c r="Q96" s="614"/>
      <c r="R96" s="615"/>
    </row>
    <row r="97" spans="2:18">
      <c r="B97" s="156"/>
      <c r="C97" s="285" t="s">
        <v>313</v>
      </c>
      <c r="D97" s="285" t="s">
        <v>314</v>
      </c>
      <c r="E97" s="295"/>
      <c r="F97" s="613"/>
      <c r="G97" s="614"/>
      <c r="H97" s="613"/>
      <c r="I97" s="615"/>
      <c r="J97" s="613"/>
      <c r="K97" s="615"/>
      <c r="L97" s="613"/>
      <c r="M97" s="614"/>
      <c r="N97" s="614"/>
      <c r="O97" s="614"/>
      <c r="P97" s="614"/>
      <c r="Q97" s="614"/>
      <c r="R97" s="615"/>
    </row>
    <row r="98" spans="2:18"/>
    <row r="99" spans="2:18"/>
    <row r="100" spans="2:18"/>
    <row r="101" spans="2:18"/>
    <row r="102" spans="2:18"/>
    <row r="103" spans="2:18"/>
    <row r="104" spans="2:18"/>
    <row r="105" spans="2:18"/>
    <row r="106" spans="2:18"/>
  </sheetData>
  <mergeCells count="155">
    <mergeCell ref="F64:G64"/>
    <mergeCell ref="H64:I64"/>
    <mergeCell ref="C18:D18"/>
    <mergeCell ref="B19:D19"/>
    <mergeCell ref="F19:R19"/>
    <mergeCell ref="B20:D20"/>
    <mergeCell ref="F20:R20"/>
    <mergeCell ref="B21:D21"/>
    <mergeCell ref="F21:R21"/>
    <mergeCell ref="B22:D22"/>
    <mergeCell ref="F22:R22"/>
    <mergeCell ref="J69:K69"/>
    <mergeCell ref="L69:R69"/>
    <mergeCell ref="B23:D23"/>
    <mergeCell ref="F23:R23"/>
    <mergeCell ref="B25:D25"/>
    <mergeCell ref="B26:B27"/>
    <mergeCell ref="C26:D27"/>
    <mergeCell ref="E26:E27"/>
    <mergeCell ref="F26:F27"/>
    <mergeCell ref="G26:J26"/>
    <mergeCell ref="B62:B64"/>
    <mergeCell ref="C62:D64"/>
    <mergeCell ref="E62:G62"/>
    <mergeCell ref="H62:K62"/>
    <mergeCell ref="K26:N26"/>
    <mergeCell ref="O26:R26"/>
    <mergeCell ref="C28:C32"/>
    <mergeCell ref="C33:C38"/>
    <mergeCell ref="C39:C44"/>
    <mergeCell ref="C45:C49"/>
    <mergeCell ref="L62:R63"/>
    <mergeCell ref="F63:G63"/>
    <mergeCell ref="H63:I63"/>
    <mergeCell ref="J63:K63"/>
    <mergeCell ref="H75:I75"/>
    <mergeCell ref="J75:K75"/>
    <mergeCell ref="J64:K64"/>
    <mergeCell ref="L64:R64"/>
    <mergeCell ref="C55:C59"/>
    <mergeCell ref="H67:I67"/>
    <mergeCell ref="J67:K67"/>
    <mergeCell ref="L67:R67"/>
    <mergeCell ref="F68:G68"/>
    <mergeCell ref="H68:I68"/>
    <mergeCell ref="J68:K68"/>
    <mergeCell ref="L68:R68"/>
    <mergeCell ref="C65:C69"/>
    <mergeCell ref="F65:G65"/>
    <mergeCell ref="H65:I65"/>
    <mergeCell ref="J65:K65"/>
    <mergeCell ref="L65:R65"/>
    <mergeCell ref="F66:G66"/>
    <mergeCell ref="H66:I66"/>
    <mergeCell ref="J66:K66"/>
    <mergeCell ref="L66:R66"/>
    <mergeCell ref="F67:G67"/>
    <mergeCell ref="F69:G69"/>
    <mergeCell ref="H69:I69"/>
    <mergeCell ref="F81:G81"/>
    <mergeCell ref="H81:I81"/>
    <mergeCell ref="C70:C75"/>
    <mergeCell ref="F70:G70"/>
    <mergeCell ref="H70:I70"/>
    <mergeCell ref="J70:K70"/>
    <mergeCell ref="L70:R70"/>
    <mergeCell ref="F71:G71"/>
    <mergeCell ref="F73:G73"/>
    <mergeCell ref="H73:I73"/>
    <mergeCell ref="J73:K73"/>
    <mergeCell ref="L73:R73"/>
    <mergeCell ref="F74:G74"/>
    <mergeCell ref="H74:I74"/>
    <mergeCell ref="J74:K74"/>
    <mergeCell ref="L74:R74"/>
    <mergeCell ref="H71:I71"/>
    <mergeCell ref="J71:K71"/>
    <mergeCell ref="L71:R71"/>
    <mergeCell ref="F72:G72"/>
    <mergeCell ref="H72:I72"/>
    <mergeCell ref="J72:K72"/>
    <mergeCell ref="L72:R72"/>
    <mergeCell ref="F75:G75"/>
    <mergeCell ref="J84:K84"/>
    <mergeCell ref="L84:R84"/>
    <mergeCell ref="L75:R75"/>
    <mergeCell ref="C76:C81"/>
    <mergeCell ref="F76:G76"/>
    <mergeCell ref="H76:I76"/>
    <mergeCell ref="J76:K76"/>
    <mergeCell ref="L76:R76"/>
    <mergeCell ref="F77:G77"/>
    <mergeCell ref="F79:G79"/>
    <mergeCell ref="H79:I79"/>
    <mergeCell ref="J79:K79"/>
    <mergeCell ref="L79:R79"/>
    <mergeCell ref="F80:G80"/>
    <mergeCell ref="H80:I80"/>
    <mergeCell ref="J80:K80"/>
    <mergeCell ref="L80:R80"/>
    <mergeCell ref="H77:I77"/>
    <mergeCell ref="J77:K77"/>
    <mergeCell ref="L77:R77"/>
    <mergeCell ref="F78:G78"/>
    <mergeCell ref="H78:I78"/>
    <mergeCell ref="J78:K78"/>
    <mergeCell ref="L78:R78"/>
    <mergeCell ref="H96:I96"/>
    <mergeCell ref="J96:K96"/>
    <mergeCell ref="L96:R96"/>
    <mergeCell ref="J81:K81"/>
    <mergeCell ref="L81:R81"/>
    <mergeCell ref="C82:C86"/>
    <mergeCell ref="F82:G82"/>
    <mergeCell ref="H82:I82"/>
    <mergeCell ref="J82:K82"/>
    <mergeCell ref="L82:R82"/>
    <mergeCell ref="F83:G83"/>
    <mergeCell ref="F85:G85"/>
    <mergeCell ref="H85:I85"/>
    <mergeCell ref="J85:K85"/>
    <mergeCell ref="L85:R85"/>
    <mergeCell ref="F86:G86"/>
    <mergeCell ref="H86:I86"/>
    <mergeCell ref="J86:K86"/>
    <mergeCell ref="L86:R86"/>
    <mergeCell ref="H83:I83"/>
    <mergeCell ref="J83:K83"/>
    <mergeCell ref="L83:R83"/>
    <mergeCell ref="F84:G84"/>
    <mergeCell ref="H84:I84"/>
    <mergeCell ref="C50:C54"/>
    <mergeCell ref="C87:C91"/>
    <mergeCell ref="F97:G97"/>
    <mergeCell ref="H97:I97"/>
    <mergeCell ref="J97:K97"/>
    <mergeCell ref="L97:R97"/>
    <mergeCell ref="H94:I94"/>
    <mergeCell ref="J94:K94"/>
    <mergeCell ref="L94:R94"/>
    <mergeCell ref="F95:G95"/>
    <mergeCell ref="H95:I95"/>
    <mergeCell ref="J95:K95"/>
    <mergeCell ref="L95:R95"/>
    <mergeCell ref="C92:C96"/>
    <mergeCell ref="F92:G92"/>
    <mergeCell ref="H92:I92"/>
    <mergeCell ref="J92:K92"/>
    <mergeCell ref="L92:R92"/>
    <mergeCell ref="F93:G93"/>
    <mergeCell ref="H93:I93"/>
    <mergeCell ref="J93:K93"/>
    <mergeCell ref="L93:R93"/>
    <mergeCell ref="F94:G94"/>
    <mergeCell ref="F96:G96"/>
  </mergeCells>
  <dataValidations count="2">
    <dataValidation type="list" allowBlank="1" showInputMessage="1" showErrorMessage="1" sqref="F20:R20">
      <formula1>"System-wide, Idiosyncratic, Combined"</formula1>
    </dataValidation>
    <dataValidation type="list" allowBlank="1" showInputMessage="1" showErrorMessage="1" sqref="F21:R21">
      <formula1>"Fast-moving, Slow-moving, Combined"</formula1>
    </dataValidation>
  </dataValidations>
  <pageMargins left="0.23622047244094491" right="0.23622047244094491" top="0.74803149606299213" bottom="0.74803149606299213" header="0.31496062992125984" footer="0.31496062992125984"/>
  <pageSetup paperSize="9" scale="59" fitToHeight="0" orientation="landscape" r:id="rId1"/>
  <headerFooter>
    <oddFooter>&amp;A&amp;RPage &amp;P</oddFooter>
  </headerFooter>
  <rowBreaks count="1" manualBreakCount="1">
    <brk id="60" max="1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CCECFF"/>
    <pageSetUpPr fitToPage="1"/>
  </sheetPr>
  <dimension ref="A1:M64"/>
  <sheetViews>
    <sheetView showGridLines="0" zoomScale="80" zoomScaleNormal="80" workbookViewId="0">
      <selection activeCell="B6" sqref="B6"/>
    </sheetView>
  </sheetViews>
  <sheetFormatPr defaultColWidth="0" defaultRowHeight="13.2" zeroHeight="1"/>
  <cols>
    <col min="1" max="2" width="5.7109375" style="6" customWidth="1"/>
    <col min="3" max="3" width="59.42578125" style="6" customWidth="1"/>
    <col min="4" max="4" width="20.7109375" style="6" customWidth="1"/>
    <col min="5" max="11" width="18.7109375" style="6" customWidth="1"/>
    <col min="12" max="12" width="19.28515625" style="6" customWidth="1"/>
    <col min="13" max="13" width="5.7109375" style="24" customWidth="1"/>
    <col min="14" max="16384" width="9.28515625" style="6" hidden="1"/>
  </cols>
  <sheetData>
    <row r="1" spans="1:13" s="316" customFormat="1" ht="12.75" customHeight="1">
      <c r="A1" s="321"/>
      <c r="B1" s="323" t="s">
        <v>222</v>
      </c>
      <c r="M1" s="307"/>
    </row>
    <row r="2" spans="1:13" s="316" customFormat="1" ht="12.75" customHeight="1">
      <c r="B2" s="323" t="s">
        <v>545</v>
      </c>
      <c r="M2" s="307"/>
    </row>
    <row r="3" spans="1:13" s="316" customFormat="1" ht="12.75" customHeight="1">
      <c r="M3" s="307"/>
    </row>
    <row r="4" spans="1:13" s="316" customFormat="1" ht="12.75" customHeight="1">
      <c r="B4" s="311" t="s">
        <v>9</v>
      </c>
      <c r="C4" s="322"/>
      <c r="D4" s="322"/>
      <c r="E4" s="322"/>
      <c r="M4" s="307"/>
    </row>
    <row r="5" spans="1:13" s="316" customFormat="1" ht="12.75" customHeight="1">
      <c r="B5" s="416" t="s">
        <v>682</v>
      </c>
      <c r="C5" s="416"/>
      <c r="D5" s="416"/>
      <c r="E5" s="416"/>
      <c r="F5" s="416"/>
      <c r="G5" s="416"/>
      <c r="H5" s="416"/>
      <c r="I5" s="416"/>
      <c r="J5" s="416"/>
      <c r="K5" s="416"/>
      <c r="L5" s="416"/>
      <c r="M5" s="307"/>
    </row>
    <row r="6" spans="1:13" s="316" customFormat="1" ht="12.75" customHeight="1">
      <c r="B6" s="310"/>
      <c r="C6" s="310"/>
      <c r="D6" s="310"/>
      <c r="E6" s="310"/>
      <c r="M6" s="307"/>
    </row>
    <row r="7" spans="1:13" s="316" customFormat="1" ht="12.75" customHeight="1">
      <c r="B7" s="311" t="s">
        <v>80</v>
      </c>
      <c r="C7" s="322"/>
      <c r="D7" s="322"/>
      <c r="E7" s="322"/>
      <c r="M7" s="307"/>
    </row>
    <row r="8" spans="1:13" s="316" customFormat="1" ht="12.75" customHeight="1">
      <c r="B8" s="307">
        <v>1</v>
      </c>
      <c r="C8" s="310" t="s">
        <v>631</v>
      </c>
      <c r="D8" s="307"/>
      <c r="E8" s="310"/>
      <c r="F8" s="307"/>
      <c r="G8" s="307"/>
      <c r="H8" s="307"/>
      <c r="I8" s="307"/>
      <c r="J8" s="307"/>
      <c r="K8" s="307"/>
      <c r="L8" s="307"/>
      <c r="M8" s="307"/>
    </row>
    <row r="9" spans="1:13" s="316" customFormat="1" ht="12.75" customHeight="1">
      <c r="B9" s="307">
        <v>2</v>
      </c>
      <c r="C9" s="310" t="s">
        <v>633</v>
      </c>
      <c r="D9" s="307"/>
      <c r="E9" s="310"/>
      <c r="F9" s="307"/>
      <c r="G9" s="307"/>
      <c r="H9" s="307"/>
      <c r="I9" s="307"/>
      <c r="J9" s="307"/>
      <c r="K9" s="307"/>
      <c r="L9" s="307"/>
      <c r="M9" s="307"/>
    </row>
    <row r="10" spans="1:13" s="316" customFormat="1" ht="12.75" customHeight="1">
      <c r="B10" s="307"/>
      <c r="C10" s="341" t="s">
        <v>544</v>
      </c>
      <c r="D10" s="307"/>
      <c r="E10" s="341"/>
      <c r="F10" s="307"/>
      <c r="G10" s="307"/>
      <c r="H10" s="307"/>
      <c r="I10" s="307"/>
      <c r="J10" s="307"/>
      <c r="K10" s="307"/>
      <c r="L10" s="307"/>
      <c r="M10" s="307"/>
    </row>
    <row r="11" spans="1:13" s="316" customFormat="1" ht="12.75" customHeight="1">
      <c r="B11" s="307">
        <v>3</v>
      </c>
      <c r="C11" s="310" t="s">
        <v>634</v>
      </c>
      <c r="D11" s="310"/>
      <c r="E11" s="310"/>
      <c r="F11" s="310"/>
      <c r="G11" s="310"/>
      <c r="H11" s="310"/>
      <c r="I11" s="310"/>
      <c r="J11" s="310"/>
      <c r="K11" s="310"/>
      <c r="L11" s="310"/>
      <c r="M11" s="307"/>
    </row>
    <row r="12" spans="1:13" s="316" customFormat="1" ht="12.75" customHeight="1">
      <c r="B12" s="307"/>
      <c r="C12" s="310" t="s">
        <v>505</v>
      </c>
      <c r="D12" s="310"/>
      <c r="E12" s="310"/>
      <c r="F12" s="310"/>
      <c r="G12" s="310"/>
      <c r="H12" s="310"/>
      <c r="I12" s="310"/>
      <c r="J12" s="310"/>
      <c r="K12" s="310"/>
      <c r="L12" s="310"/>
      <c r="M12" s="307"/>
    </row>
    <row r="13" spans="1:13" s="316" customFormat="1" ht="12.75" customHeight="1">
      <c r="B13" s="307"/>
      <c r="C13" s="324" t="s">
        <v>615</v>
      </c>
      <c r="D13" s="324"/>
      <c r="E13" s="324"/>
      <c r="F13" s="324"/>
      <c r="G13" s="324"/>
      <c r="H13" s="324"/>
      <c r="I13" s="324"/>
      <c r="J13" s="310"/>
      <c r="K13" s="310"/>
      <c r="L13" s="310"/>
      <c r="M13" s="307"/>
    </row>
    <row r="14" spans="1:13" s="316" customFormat="1" ht="28.5" customHeight="1">
      <c r="B14" s="342">
        <v>4</v>
      </c>
      <c r="C14" s="423" t="s">
        <v>684</v>
      </c>
      <c r="D14" s="423"/>
      <c r="E14" s="423"/>
      <c r="F14" s="423"/>
      <c r="G14" s="423"/>
      <c r="H14" s="423"/>
      <c r="I14" s="423"/>
      <c r="J14" s="423"/>
      <c r="K14" s="423"/>
      <c r="L14" s="423"/>
      <c r="M14" s="307"/>
    </row>
    <row r="15" spans="1:13" s="316" customFormat="1" ht="12.75" customHeight="1">
      <c r="D15" s="310"/>
      <c r="E15" s="310"/>
      <c r="F15" s="310"/>
      <c r="G15" s="310"/>
      <c r="H15" s="310"/>
      <c r="I15" s="310"/>
      <c r="J15" s="310"/>
      <c r="K15" s="310"/>
      <c r="L15" s="310"/>
      <c r="M15" s="307"/>
    </row>
    <row r="16" spans="1:13" s="24" customFormat="1" ht="30" customHeight="1">
      <c r="B16" s="417" t="s">
        <v>68</v>
      </c>
      <c r="C16" s="418"/>
      <c r="D16" s="118" t="s">
        <v>100</v>
      </c>
      <c r="E16" s="103" t="s">
        <v>547</v>
      </c>
      <c r="F16" s="103" t="s">
        <v>548</v>
      </c>
      <c r="G16" s="103" t="s">
        <v>549</v>
      </c>
      <c r="H16" s="103" t="s">
        <v>550</v>
      </c>
      <c r="I16" s="103" t="s">
        <v>551</v>
      </c>
      <c r="J16" s="103" t="s">
        <v>552</v>
      </c>
      <c r="K16" s="103" t="s">
        <v>553</v>
      </c>
      <c r="L16" s="190" t="s">
        <v>632</v>
      </c>
      <c r="M16" s="39"/>
    </row>
    <row r="17" spans="1:13" ht="12.75" customHeight="1">
      <c r="B17" s="75">
        <v>1</v>
      </c>
      <c r="C17" s="75" t="s">
        <v>8</v>
      </c>
      <c r="D17" s="40" t="s">
        <v>23</v>
      </c>
      <c r="E17" s="306"/>
      <c r="F17" s="306"/>
      <c r="G17" s="306"/>
      <c r="H17" s="306"/>
      <c r="I17" s="306"/>
      <c r="J17" s="306"/>
      <c r="K17" s="306"/>
      <c r="L17" s="306"/>
      <c r="M17" s="11"/>
    </row>
    <row r="18" spans="1:13" ht="12.75" customHeight="1">
      <c r="B18" s="75">
        <v>2</v>
      </c>
      <c r="C18" s="75" t="s">
        <v>148</v>
      </c>
      <c r="D18" s="40" t="s">
        <v>23</v>
      </c>
      <c r="E18" s="306"/>
      <c r="F18" s="306"/>
      <c r="G18" s="306"/>
      <c r="H18" s="306"/>
      <c r="I18" s="306"/>
      <c r="J18" s="306"/>
      <c r="K18" s="306"/>
      <c r="L18" s="306"/>
      <c r="M18" s="11"/>
    </row>
    <row r="19" spans="1:13" ht="12.75" customHeight="1">
      <c r="A19" s="36"/>
      <c r="B19" s="75">
        <v>3</v>
      </c>
      <c r="C19" s="75" t="s">
        <v>44</v>
      </c>
      <c r="D19" s="41" t="s">
        <v>0</v>
      </c>
      <c r="E19" s="306"/>
      <c r="F19" s="306"/>
      <c r="G19" s="306"/>
      <c r="H19" s="306"/>
      <c r="I19" s="306"/>
      <c r="J19" s="306"/>
      <c r="K19" s="306"/>
      <c r="L19" s="306"/>
      <c r="M19" s="11"/>
    </row>
    <row r="20" spans="1:13" ht="12.75" customHeight="1">
      <c r="B20" s="75">
        <v>4</v>
      </c>
      <c r="C20" s="75" t="s">
        <v>43</v>
      </c>
      <c r="D20" s="41" t="s">
        <v>0</v>
      </c>
      <c r="E20" s="306"/>
      <c r="F20" s="306"/>
      <c r="G20" s="306"/>
      <c r="H20" s="306"/>
      <c r="I20" s="306"/>
      <c r="J20" s="306"/>
      <c r="K20" s="306"/>
      <c r="L20" s="306"/>
      <c r="M20" s="11"/>
    </row>
    <row r="21" spans="1:13" ht="12.75" customHeight="1">
      <c r="A21" s="7"/>
      <c r="B21" s="75">
        <v>5</v>
      </c>
      <c r="C21" s="75" t="s">
        <v>149</v>
      </c>
      <c r="D21" s="41" t="s">
        <v>0</v>
      </c>
      <c r="E21" s="306"/>
      <c r="F21" s="306"/>
      <c r="G21" s="306"/>
      <c r="H21" s="189"/>
      <c r="I21" s="189"/>
      <c r="J21" s="189"/>
      <c r="K21" s="189"/>
      <c r="L21" s="189"/>
      <c r="M21" s="12"/>
    </row>
    <row r="22" spans="1:13" ht="12.75" customHeight="1">
      <c r="A22" s="7"/>
      <c r="B22" s="24"/>
      <c r="C22" s="11"/>
      <c r="D22" s="38"/>
      <c r="E22" s="15"/>
      <c r="F22" s="43"/>
      <c r="G22" s="12"/>
      <c r="H22" s="12"/>
      <c r="I22" s="12"/>
      <c r="J22" s="12"/>
      <c r="K22" s="12"/>
      <c r="L22" s="12"/>
      <c r="M22" s="12"/>
    </row>
    <row r="23" spans="1:13" s="44" customFormat="1" ht="30" customHeight="1">
      <c r="B23" s="419" t="s">
        <v>42</v>
      </c>
      <c r="C23" s="419"/>
      <c r="D23" s="118" t="s">
        <v>100</v>
      </c>
      <c r="E23" s="25"/>
      <c r="F23" s="25"/>
      <c r="G23" s="25"/>
      <c r="H23" s="25"/>
      <c r="I23" s="25"/>
      <c r="J23" s="25"/>
      <c r="K23" s="25"/>
      <c r="L23" s="25"/>
      <c r="M23" s="45"/>
    </row>
    <row r="24" spans="1:13" ht="12.75" customHeight="1">
      <c r="A24" s="35"/>
      <c r="B24" s="80">
        <v>6</v>
      </c>
      <c r="C24" s="76" t="s">
        <v>29</v>
      </c>
      <c r="D24" s="47" t="s">
        <v>28</v>
      </c>
      <c r="E24" s="305"/>
      <c r="F24" s="191"/>
      <c r="G24" s="191"/>
      <c r="H24" s="191"/>
      <c r="I24" s="191"/>
      <c r="J24" s="191"/>
      <c r="K24" s="191"/>
      <c r="L24" s="191"/>
      <c r="M24" s="13"/>
    </row>
    <row r="25" spans="1:13" ht="12.75" customHeight="1">
      <c r="A25" s="35"/>
      <c r="B25" s="80">
        <v>7</v>
      </c>
      <c r="C25" s="421" t="s">
        <v>163</v>
      </c>
      <c r="D25" s="421"/>
      <c r="E25" s="421"/>
      <c r="F25" s="421"/>
      <c r="G25" s="421"/>
      <c r="H25" s="421"/>
      <c r="I25" s="421"/>
      <c r="J25" s="421"/>
      <c r="K25" s="421"/>
      <c r="L25" s="422"/>
      <c r="M25" s="13"/>
    </row>
    <row r="26" spans="1:13" s="24" customFormat="1" ht="12.75" customHeight="1">
      <c r="A26" s="12"/>
      <c r="B26" s="88"/>
      <c r="C26" s="95" t="s">
        <v>2</v>
      </c>
      <c r="D26" s="95"/>
      <c r="E26" s="95"/>
      <c r="F26" s="95"/>
      <c r="G26" s="95"/>
      <c r="H26" s="95"/>
      <c r="I26" s="95"/>
      <c r="J26" s="95"/>
      <c r="K26" s="95"/>
      <c r="L26" s="95"/>
      <c r="M26" s="14"/>
    </row>
    <row r="27" spans="1:13" s="24" customFormat="1" ht="12.75" customHeight="1">
      <c r="A27" s="12"/>
      <c r="B27" s="81"/>
      <c r="C27" s="87" t="s">
        <v>151</v>
      </c>
      <c r="D27" s="79" t="s">
        <v>27</v>
      </c>
      <c r="E27" s="192"/>
      <c r="F27" s="193"/>
      <c r="G27" s="193"/>
      <c r="H27" s="193"/>
      <c r="I27" s="193"/>
      <c r="J27" s="193"/>
      <c r="K27" s="193"/>
      <c r="L27" s="193"/>
      <c r="M27" s="14"/>
    </row>
    <row r="28" spans="1:13" s="24" customFormat="1" ht="12.75" customHeight="1">
      <c r="A28" s="12"/>
      <c r="B28" s="81"/>
      <c r="C28" s="87" t="s">
        <v>458</v>
      </c>
      <c r="D28" s="79" t="s">
        <v>27</v>
      </c>
      <c r="E28" s="192"/>
      <c r="F28" s="193"/>
      <c r="G28" s="193"/>
      <c r="H28" s="193"/>
      <c r="I28" s="193"/>
      <c r="J28" s="193"/>
      <c r="K28" s="193"/>
      <c r="L28" s="193"/>
    </row>
    <row r="29" spans="1:13" ht="12.75" customHeight="1">
      <c r="A29" s="35"/>
      <c r="B29" s="82"/>
      <c r="C29" s="197" t="s">
        <v>169</v>
      </c>
      <c r="D29" s="198"/>
      <c r="E29" s="192"/>
      <c r="F29" s="193"/>
      <c r="G29" s="193"/>
      <c r="H29" s="193"/>
      <c r="I29" s="193"/>
      <c r="J29" s="193"/>
      <c r="K29" s="193"/>
      <c r="L29" s="193"/>
      <c r="M29" s="14"/>
    </row>
    <row r="30" spans="1:13" s="24" customFormat="1" ht="12.75" customHeight="1">
      <c r="A30" s="12"/>
      <c r="B30" s="81"/>
      <c r="C30" s="93" t="s">
        <v>5</v>
      </c>
      <c r="D30" s="93"/>
      <c r="E30" s="93"/>
      <c r="F30" s="93"/>
      <c r="G30" s="93"/>
      <c r="H30" s="93"/>
      <c r="I30" s="93"/>
      <c r="J30" s="93"/>
      <c r="K30" s="93"/>
      <c r="L30" s="93"/>
      <c r="M30" s="14"/>
    </row>
    <row r="31" spans="1:13" s="24" customFormat="1" ht="12.75" customHeight="1">
      <c r="A31" s="12"/>
      <c r="B31" s="81"/>
      <c r="C31" s="87" t="s">
        <v>83</v>
      </c>
      <c r="D31" s="79" t="s">
        <v>27</v>
      </c>
      <c r="E31" s="192"/>
      <c r="F31" s="193"/>
      <c r="G31" s="193"/>
      <c r="H31" s="193"/>
      <c r="I31" s="193"/>
      <c r="J31" s="193"/>
      <c r="K31" s="193"/>
      <c r="L31" s="193"/>
    </row>
    <row r="32" spans="1:13" s="24" customFormat="1" ht="12.75" customHeight="1">
      <c r="A32" s="12"/>
      <c r="B32" s="81"/>
      <c r="C32" s="87" t="s">
        <v>84</v>
      </c>
      <c r="D32" s="79" t="s">
        <v>27</v>
      </c>
      <c r="E32" s="192"/>
      <c r="F32" s="193"/>
      <c r="G32" s="193"/>
      <c r="H32" s="193"/>
      <c r="I32" s="193"/>
      <c r="J32" s="193"/>
      <c r="K32" s="193"/>
      <c r="L32" s="193"/>
    </row>
    <row r="33" spans="1:13" s="24" customFormat="1" ht="12.75" customHeight="1">
      <c r="A33" s="12"/>
      <c r="B33" s="81"/>
      <c r="C33" s="87" t="s">
        <v>114</v>
      </c>
      <c r="D33" s="79" t="s">
        <v>27</v>
      </c>
      <c r="E33" s="192"/>
      <c r="F33" s="193"/>
      <c r="G33" s="193"/>
      <c r="H33" s="193"/>
      <c r="I33" s="193"/>
      <c r="J33" s="193"/>
      <c r="K33" s="193"/>
      <c r="L33" s="193"/>
    </row>
    <row r="34" spans="1:13" s="24" customFormat="1" ht="12.75" customHeight="1">
      <c r="A34" s="12"/>
      <c r="B34" s="81"/>
      <c r="C34" s="87" t="s">
        <v>115</v>
      </c>
      <c r="D34" s="79" t="s">
        <v>27</v>
      </c>
      <c r="E34" s="192"/>
      <c r="F34" s="193"/>
      <c r="G34" s="193"/>
      <c r="H34" s="193"/>
      <c r="I34" s="193"/>
      <c r="J34" s="193"/>
      <c r="K34" s="193"/>
      <c r="L34" s="193"/>
    </row>
    <row r="35" spans="1:13" s="24" customFormat="1" ht="12.75" customHeight="1">
      <c r="A35" s="12"/>
      <c r="B35" s="81"/>
      <c r="C35" s="87" t="s">
        <v>116</v>
      </c>
      <c r="D35" s="79" t="s">
        <v>27</v>
      </c>
      <c r="E35" s="192"/>
      <c r="F35" s="193"/>
      <c r="G35" s="193"/>
      <c r="H35" s="193"/>
      <c r="I35" s="193"/>
      <c r="J35" s="193"/>
      <c r="K35" s="193"/>
      <c r="L35" s="193"/>
    </row>
    <row r="36" spans="1:13" ht="12.75" customHeight="1">
      <c r="A36" s="35"/>
      <c r="B36" s="81"/>
      <c r="C36" s="197" t="s">
        <v>168</v>
      </c>
      <c r="D36" s="198"/>
      <c r="E36" s="192"/>
      <c r="F36" s="193"/>
      <c r="G36" s="193"/>
      <c r="H36" s="193"/>
      <c r="I36" s="193"/>
      <c r="J36" s="193"/>
      <c r="K36" s="193"/>
      <c r="L36" s="193"/>
      <c r="M36" s="6"/>
    </row>
    <row r="37" spans="1:13" s="24" customFormat="1" ht="12.75" customHeight="1">
      <c r="A37" s="12"/>
      <c r="B37" s="81"/>
      <c r="C37" s="93" t="s">
        <v>1</v>
      </c>
      <c r="D37" s="93"/>
      <c r="E37" s="93"/>
      <c r="F37" s="93"/>
      <c r="G37" s="93"/>
      <c r="H37" s="93"/>
      <c r="I37" s="93"/>
      <c r="J37" s="93"/>
      <c r="K37" s="93"/>
      <c r="L37" s="93"/>
      <c r="M37" s="14"/>
    </row>
    <row r="38" spans="1:13" s="24" customFormat="1" ht="12.75" customHeight="1">
      <c r="A38" s="12"/>
      <c r="B38" s="81"/>
      <c r="C38" s="87" t="s">
        <v>159</v>
      </c>
      <c r="D38" s="79" t="s">
        <v>27</v>
      </c>
      <c r="E38" s="192"/>
      <c r="F38" s="193"/>
      <c r="G38" s="193"/>
      <c r="H38" s="193"/>
      <c r="I38" s="193"/>
      <c r="J38" s="193"/>
      <c r="K38" s="193"/>
      <c r="L38" s="193"/>
    </row>
    <row r="39" spans="1:13" s="24" customFormat="1" ht="12.75" customHeight="1">
      <c r="A39" s="12"/>
      <c r="B39" s="81"/>
      <c r="C39" s="87" t="s">
        <v>160</v>
      </c>
      <c r="D39" s="79" t="s">
        <v>27</v>
      </c>
      <c r="E39" s="192"/>
      <c r="F39" s="193"/>
      <c r="G39" s="193"/>
      <c r="H39" s="193"/>
      <c r="I39" s="193"/>
      <c r="J39" s="193"/>
      <c r="K39" s="193"/>
      <c r="L39" s="193"/>
    </row>
    <row r="40" spans="1:13" s="24" customFormat="1" ht="12.75" customHeight="1">
      <c r="A40" s="12"/>
      <c r="B40" s="81"/>
      <c r="C40" s="87" t="s">
        <v>161</v>
      </c>
      <c r="D40" s="79" t="s">
        <v>27</v>
      </c>
      <c r="E40" s="192"/>
      <c r="F40" s="193"/>
      <c r="G40" s="193"/>
      <c r="H40" s="193"/>
      <c r="I40" s="193"/>
      <c r="J40" s="193"/>
      <c r="K40" s="193"/>
      <c r="L40" s="193"/>
    </row>
    <row r="41" spans="1:13" ht="12.75" customHeight="1">
      <c r="A41" s="35"/>
      <c r="B41" s="81"/>
      <c r="C41" s="197" t="s">
        <v>167</v>
      </c>
      <c r="D41" s="198"/>
      <c r="E41" s="192"/>
      <c r="F41" s="193"/>
      <c r="G41" s="193"/>
      <c r="H41" s="193"/>
      <c r="I41" s="193"/>
      <c r="J41" s="193"/>
      <c r="K41" s="193"/>
      <c r="L41" s="193"/>
      <c r="M41" s="6"/>
    </row>
    <row r="42" spans="1:13" s="24" customFormat="1" ht="12.75" customHeight="1">
      <c r="A42" s="12"/>
      <c r="B42" s="81"/>
      <c r="C42" s="93" t="s">
        <v>26</v>
      </c>
      <c r="D42" s="93"/>
      <c r="E42" s="93"/>
      <c r="F42" s="93"/>
      <c r="G42" s="93"/>
      <c r="H42" s="93"/>
      <c r="I42" s="93"/>
      <c r="J42" s="93"/>
      <c r="K42" s="93"/>
      <c r="L42" s="93"/>
      <c r="M42" s="14"/>
    </row>
    <row r="43" spans="1:13" s="24" customFormat="1" ht="12.75" customHeight="1">
      <c r="A43" s="12"/>
      <c r="B43" s="81"/>
      <c r="C43" s="87" t="s">
        <v>85</v>
      </c>
      <c r="D43" s="79" t="s">
        <v>27</v>
      </c>
      <c r="E43" s="192"/>
      <c r="F43" s="193"/>
      <c r="G43" s="193"/>
      <c r="H43" s="193"/>
      <c r="I43" s="193"/>
      <c r="J43" s="193"/>
      <c r="K43" s="193"/>
      <c r="L43" s="193"/>
    </row>
    <row r="44" spans="1:13" s="24" customFormat="1" ht="12.75" customHeight="1">
      <c r="A44" s="12"/>
      <c r="B44" s="81"/>
      <c r="C44" s="87" t="s">
        <v>459</v>
      </c>
      <c r="D44" s="79" t="s">
        <v>27</v>
      </c>
      <c r="E44" s="192"/>
      <c r="F44" s="193"/>
      <c r="G44" s="193"/>
      <c r="H44" s="193"/>
      <c r="I44" s="193"/>
      <c r="J44" s="193"/>
      <c r="K44" s="193"/>
      <c r="L44" s="193"/>
    </row>
    <row r="45" spans="1:13" s="24" customFormat="1" ht="12.75" customHeight="1">
      <c r="A45" s="12"/>
      <c r="B45" s="81"/>
      <c r="C45" s="87" t="s">
        <v>460</v>
      </c>
      <c r="D45" s="79" t="s">
        <v>27</v>
      </c>
      <c r="E45" s="192"/>
      <c r="F45" s="193"/>
      <c r="G45" s="193"/>
      <c r="H45" s="193"/>
      <c r="I45" s="193"/>
      <c r="J45" s="193"/>
      <c r="K45" s="193"/>
      <c r="L45" s="193"/>
    </row>
    <row r="46" spans="1:13" s="24" customFormat="1" ht="12.75" customHeight="1">
      <c r="A46" s="12"/>
      <c r="B46" s="81"/>
      <c r="C46" s="87" t="s">
        <v>118</v>
      </c>
      <c r="D46" s="79" t="s">
        <v>27</v>
      </c>
      <c r="E46" s="192"/>
      <c r="F46" s="193"/>
      <c r="G46" s="193"/>
      <c r="H46" s="193"/>
      <c r="I46" s="193"/>
      <c r="J46" s="193"/>
      <c r="K46" s="193"/>
      <c r="L46" s="193"/>
    </row>
    <row r="47" spans="1:13" s="24" customFormat="1" ht="12.75" customHeight="1">
      <c r="A47" s="12"/>
      <c r="B47" s="81"/>
      <c r="C47" s="87" t="s">
        <v>86</v>
      </c>
      <c r="D47" s="79" t="s">
        <v>27</v>
      </c>
      <c r="E47" s="192"/>
      <c r="F47" s="193"/>
      <c r="G47" s="193"/>
      <c r="H47" s="193"/>
      <c r="I47" s="193"/>
      <c r="J47" s="193"/>
      <c r="K47" s="193"/>
      <c r="L47" s="193"/>
    </row>
    <row r="48" spans="1:13" ht="12.75" customHeight="1">
      <c r="A48" s="35"/>
      <c r="B48" s="81"/>
      <c r="C48" s="87" t="s">
        <v>87</v>
      </c>
      <c r="D48" s="79" t="s">
        <v>27</v>
      </c>
      <c r="E48" s="192"/>
      <c r="F48" s="193"/>
      <c r="G48" s="193"/>
      <c r="H48" s="193"/>
      <c r="I48" s="193"/>
      <c r="J48" s="193"/>
      <c r="K48" s="193"/>
      <c r="L48" s="193"/>
      <c r="M48" s="6"/>
    </row>
    <row r="49" spans="1:13" ht="12.75" customHeight="1">
      <c r="A49" s="35"/>
      <c r="B49" s="81"/>
      <c r="C49" s="197" t="s">
        <v>166</v>
      </c>
      <c r="D49" s="198"/>
      <c r="E49" s="192"/>
      <c r="F49" s="193"/>
      <c r="G49" s="193"/>
      <c r="H49" s="193"/>
      <c r="I49" s="193"/>
      <c r="J49" s="193"/>
      <c r="K49" s="193"/>
      <c r="L49" s="193"/>
      <c r="M49" s="6"/>
    </row>
    <row r="50" spans="1:13" ht="12.75" customHeight="1">
      <c r="A50" s="35"/>
      <c r="B50" s="82"/>
      <c r="C50" s="91" t="s">
        <v>45</v>
      </c>
      <c r="D50" s="79"/>
      <c r="E50" s="93"/>
      <c r="F50" s="93"/>
      <c r="G50" s="93"/>
      <c r="H50" s="93"/>
      <c r="I50" s="93"/>
      <c r="J50" s="93"/>
      <c r="K50" s="93"/>
      <c r="L50" s="93"/>
      <c r="M50" s="13"/>
    </row>
    <row r="51" spans="1:13" ht="12.75" customHeight="1">
      <c r="A51" s="35"/>
      <c r="B51" s="82"/>
      <c r="C51" s="87" t="s">
        <v>88</v>
      </c>
      <c r="D51" s="79" t="s">
        <v>27</v>
      </c>
      <c r="E51" s="192"/>
      <c r="F51" s="193"/>
      <c r="G51" s="193"/>
      <c r="H51" s="193"/>
      <c r="I51" s="193"/>
      <c r="J51" s="193"/>
      <c r="K51" s="193"/>
      <c r="L51" s="193"/>
      <c r="M51" s="13"/>
    </row>
    <row r="52" spans="1:13" ht="12.75" customHeight="1">
      <c r="A52" s="35"/>
      <c r="B52" s="82"/>
      <c r="C52" s="197" t="s">
        <v>165</v>
      </c>
      <c r="D52" s="198"/>
      <c r="E52" s="192"/>
      <c r="F52" s="193"/>
      <c r="G52" s="193"/>
      <c r="H52" s="193"/>
      <c r="I52" s="193"/>
      <c r="J52" s="193"/>
      <c r="K52" s="193"/>
      <c r="L52" s="193"/>
      <c r="M52" s="13"/>
    </row>
    <row r="53" spans="1:13" ht="12.75" customHeight="1">
      <c r="A53" s="35"/>
      <c r="B53" s="82"/>
      <c r="C53" s="91" t="s">
        <v>162</v>
      </c>
      <c r="D53" s="79" t="s">
        <v>23</v>
      </c>
      <c r="E53" s="194"/>
      <c r="F53" s="194"/>
      <c r="G53" s="194"/>
      <c r="H53" s="194"/>
      <c r="I53" s="194"/>
      <c r="J53" s="194"/>
      <c r="K53" s="194"/>
      <c r="L53" s="194"/>
      <c r="M53" s="13"/>
    </row>
    <row r="54" spans="1:13" ht="12.75" customHeight="1">
      <c r="A54" s="35"/>
      <c r="B54" s="82"/>
      <c r="C54" s="91" t="s">
        <v>46</v>
      </c>
      <c r="D54" s="79" t="s">
        <v>23</v>
      </c>
      <c r="E54" s="194"/>
      <c r="F54" s="194"/>
      <c r="G54" s="194"/>
      <c r="H54" s="194"/>
      <c r="I54" s="194"/>
      <c r="J54" s="194"/>
      <c r="K54" s="194"/>
      <c r="L54" s="194"/>
      <c r="M54" s="13"/>
    </row>
    <row r="55" spans="1:13" ht="12.75" customHeight="1">
      <c r="A55" s="35"/>
      <c r="B55" s="83"/>
      <c r="C55" s="199" t="s">
        <v>174</v>
      </c>
      <c r="D55" s="200"/>
      <c r="E55" s="195"/>
      <c r="F55" s="195"/>
      <c r="G55" s="195"/>
      <c r="H55" s="195"/>
      <c r="I55" s="195"/>
      <c r="J55" s="195"/>
      <c r="K55" s="195"/>
      <c r="L55" s="195"/>
      <c r="M55" s="13"/>
    </row>
    <row r="56" spans="1:13" ht="12.75" customHeight="1">
      <c r="A56" s="35"/>
      <c r="B56" s="84">
        <v>8</v>
      </c>
      <c r="C56" s="304" t="s">
        <v>69</v>
      </c>
      <c r="D56" s="40" t="s">
        <v>23</v>
      </c>
      <c r="E56" s="196"/>
      <c r="F56" s="196"/>
      <c r="G56" s="196"/>
      <c r="H56" s="196"/>
      <c r="I56" s="196"/>
      <c r="J56" s="196"/>
      <c r="K56" s="196"/>
      <c r="L56" s="196"/>
      <c r="M56" s="13"/>
    </row>
    <row r="57" spans="1:13" ht="12.75" customHeight="1">
      <c r="A57" s="35"/>
      <c r="B57" s="84">
        <v>9</v>
      </c>
      <c r="C57" s="304" t="s">
        <v>70</v>
      </c>
      <c r="D57" s="40" t="s">
        <v>23</v>
      </c>
      <c r="E57" s="196"/>
      <c r="F57" s="196"/>
      <c r="G57" s="196"/>
      <c r="H57" s="196"/>
      <c r="I57" s="196"/>
      <c r="J57" s="196"/>
      <c r="K57" s="196"/>
      <c r="L57" s="196"/>
      <c r="M57" s="13"/>
    </row>
    <row r="58" spans="1:13" ht="26.4">
      <c r="A58" s="35"/>
      <c r="B58" s="84">
        <v>10</v>
      </c>
      <c r="C58" s="304" t="s">
        <v>504</v>
      </c>
      <c r="D58" s="40" t="s">
        <v>23</v>
      </c>
      <c r="E58" s="196"/>
      <c r="F58" s="196"/>
      <c r="G58" s="196"/>
      <c r="H58" s="196"/>
      <c r="I58" s="196"/>
      <c r="J58" s="196"/>
      <c r="K58" s="196"/>
      <c r="L58" s="196"/>
      <c r="M58" s="13"/>
    </row>
    <row r="59" spans="1:13" ht="39.6">
      <c r="A59" s="35"/>
      <c r="B59" s="84">
        <v>11</v>
      </c>
      <c r="C59" s="304" t="s">
        <v>47</v>
      </c>
      <c r="D59" s="40" t="s">
        <v>23</v>
      </c>
      <c r="E59" s="196"/>
      <c r="F59" s="196"/>
      <c r="G59" s="196"/>
      <c r="H59" s="196"/>
      <c r="I59" s="196"/>
      <c r="J59" s="196"/>
      <c r="K59" s="196"/>
      <c r="L59" s="196"/>
      <c r="M59" s="13"/>
    </row>
    <row r="60" spans="1:13" ht="39.6">
      <c r="A60" s="35"/>
      <c r="B60" s="84">
        <v>12</v>
      </c>
      <c r="C60" s="304" t="s">
        <v>683</v>
      </c>
      <c r="D60" s="47" t="s">
        <v>28</v>
      </c>
      <c r="E60" s="192"/>
      <c r="F60" s="192"/>
      <c r="G60" s="192"/>
      <c r="H60" s="192"/>
      <c r="I60" s="192"/>
      <c r="J60" s="192"/>
      <c r="K60" s="192"/>
      <c r="L60" s="192"/>
      <c r="M60" s="13"/>
    </row>
    <row r="61" spans="1:13">
      <c r="A61" s="7"/>
      <c r="B61" s="46"/>
      <c r="C61" s="201" t="s">
        <v>41</v>
      </c>
      <c r="D61" s="202"/>
      <c r="E61" s="196"/>
      <c r="F61" s="196"/>
      <c r="G61" s="196"/>
      <c r="H61" s="196"/>
      <c r="I61" s="196"/>
      <c r="J61" s="196"/>
      <c r="K61" s="196"/>
      <c r="L61" s="196"/>
      <c r="M61" s="13"/>
    </row>
    <row r="62" spans="1:13">
      <c r="A62" s="35"/>
      <c r="B62" s="9"/>
      <c r="C62" s="10"/>
      <c r="D62" s="17"/>
      <c r="E62" s="18"/>
      <c r="F62" s="18"/>
      <c r="G62" s="18"/>
      <c r="H62" s="13"/>
      <c r="I62" s="13"/>
      <c r="J62" s="13"/>
      <c r="K62" s="13"/>
      <c r="L62" s="13"/>
      <c r="M62" s="13"/>
    </row>
    <row r="63" spans="1:13" ht="27" customHeight="1">
      <c r="A63" s="7"/>
      <c r="B63" s="420" t="s">
        <v>6</v>
      </c>
      <c r="C63" s="420"/>
      <c r="D63" s="58" t="s">
        <v>81</v>
      </c>
      <c r="E63" s="191"/>
      <c r="F63" s="191"/>
      <c r="G63" s="191"/>
      <c r="H63" s="191"/>
      <c r="I63" s="191"/>
      <c r="J63" s="191"/>
      <c r="K63" s="191"/>
      <c r="L63" s="191"/>
      <c r="M63" s="13"/>
    </row>
    <row r="64" spans="1:13" ht="12.75" customHeight="1"/>
  </sheetData>
  <mergeCells count="6">
    <mergeCell ref="B5:L5"/>
    <mergeCell ref="B16:C16"/>
    <mergeCell ref="B23:C23"/>
    <mergeCell ref="B63:C63"/>
    <mergeCell ref="C25:L25"/>
    <mergeCell ref="C14:L14"/>
  </mergeCells>
  <dataValidations count="2">
    <dataValidation type="list" allowBlank="1" showInputMessage="1" showErrorMessage="1" sqref="E63:L63">
      <formula1>"Significant, Not significant"</formula1>
    </dataValidation>
    <dataValidation type="list" allowBlank="1" showInputMessage="1" showErrorMessage="1" sqref="E24:L24 E60:L60">
      <formula1>"Yes,No"</formula1>
    </dataValidation>
  </dataValidations>
  <pageMargins left="0.39370078740157483" right="0.39370078740157483" top="0.39370078740157483" bottom="0.39370078740157483" header="0" footer="0"/>
  <pageSetup paperSize="9" scale="56" orientation="landscape" r:id="rId1"/>
  <headerFooter>
    <oddFooter>&amp;A&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CCECFF"/>
    <pageSetUpPr fitToPage="1"/>
  </sheetPr>
  <dimension ref="A1:K63"/>
  <sheetViews>
    <sheetView showGridLines="0" topLeftCell="A34" zoomScale="80" zoomScaleNormal="80" workbookViewId="0">
      <selection activeCell="C25" sqref="C25"/>
    </sheetView>
  </sheetViews>
  <sheetFormatPr defaultColWidth="0" defaultRowHeight="13.2" zeroHeight="1"/>
  <cols>
    <col min="1" max="1" width="5.7109375" style="16" customWidth="1"/>
    <col min="2" max="2" width="5.7109375" style="6" customWidth="1"/>
    <col min="3" max="3" width="83.7109375" style="6" customWidth="1"/>
    <col min="4" max="4" width="20.7109375" style="6" customWidth="1"/>
    <col min="5" max="10" width="19.28515625" style="6" customWidth="1"/>
    <col min="11" max="11" width="5.7109375" style="6" customWidth="1"/>
    <col min="12" max="16384" width="9.28515625" style="6" hidden="1"/>
  </cols>
  <sheetData>
    <row r="1" spans="1:10" s="316" customFormat="1" ht="12.75" customHeight="1">
      <c r="A1" s="318"/>
      <c r="B1" s="323" t="s">
        <v>223</v>
      </c>
    </row>
    <row r="2" spans="1:10" s="316" customFormat="1" ht="12.75" customHeight="1">
      <c r="A2" s="318"/>
      <c r="B2" s="323" t="s">
        <v>546</v>
      </c>
    </row>
    <row r="3" spans="1:10" s="316" customFormat="1" ht="12.75" customHeight="1">
      <c r="A3" s="318"/>
    </row>
    <row r="4" spans="1:10" s="316" customFormat="1" ht="12.75" customHeight="1">
      <c r="B4" s="311" t="s">
        <v>9</v>
      </c>
      <c r="C4" s="322"/>
      <c r="D4" s="322"/>
      <c r="E4" s="322"/>
      <c r="H4" s="427"/>
      <c r="I4" s="427"/>
      <c r="J4" s="427"/>
    </row>
    <row r="5" spans="1:10" s="316" customFormat="1" ht="12.75" customHeight="1">
      <c r="B5" s="350" t="s">
        <v>685</v>
      </c>
      <c r="C5" s="310"/>
      <c r="D5" s="350"/>
      <c r="E5" s="310"/>
      <c r="H5" s="427"/>
      <c r="I5" s="427"/>
      <c r="J5" s="427"/>
    </row>
    <row r="6" spans="1:10" s="316" customFormat="1" ht="12.75" customHeight="1">
      <c r="B6" s="310"/>
      <c r="C6" s="310"/>
      <c r="D6" s="310"/>
      <c r="E6" s="310"/>
      <c r="H6" s="427"/>
      <c r="I6" s="427"/>
      <c r="J6" s="427"/>
    </row>
    <row r="7" spans="1:10" s="316" customFormat="1" ht="12.75" customHeight="1">
      <c r="B7" s="311" t="s">
        <v>80</v>
      </c>
      <c r="C7" s="322"/>
      <c r="D7" s="322"/>
      <c r="E7" s="322"/>
    </row>
    <row r="8" spans="1:10" s="316" customFormat="1" ht="12.75" customHeight="1">
      <c r="B8" s="325">
        <v>1</v>
      </c>
      <c r="C8" s="310" t="s">
        <v>562</v>
      </c>
      <c r="D8" s="310"/>
      <c r="E8" s="310"/>
      <c r="F8" s="307"/>
      <c r="G8" s="307"/>
      <c r="H8" s="307"/>
      <c r="I8" s="307"/>
    </row>
    <row r="9" spans="1:10" s="316" customFormat="1" ht="12.75" customHeight="1">
      <c r="B9" s="325">
        <v>2</v>
      </c>
      <c r="C9" s="307" t="s">
        <v>561</v>
      </c>
      <c r="D9" s="310"/>
      <c r="E9" s="310"/>
      <c r="F9" s="307"/>
      <c r="G9" s="307"/>
      <c r="H9" s="307"/>
      <c r="I9" s="307"/>
    </row>
    <row r="10" spans="1:10" s="316" customFormat="1" ht="12.75" customHeight="1">
      <c r="B10" s="325">
        <v>3</v>
      </c>
      <c r="C10" s="324" t="s">
        <v>570</v>
      </c>
      <c r="D10" s="310"/>
      <c r="E10" s="328"/>
      <c r="F10" s="307"/>
      <c r="G10" s="307"/>
      <c r="H10" s="307"/>
      <c r="I10" s="307"/>
    </row>
    <row r="11" spans="1:10" s="316" customFormat="1" ht="12.75" customHeight="1">
      <c r="B11" s="325"/>
      <c r="C11" s="328" t="s">
        <v>158</v>
      </c>
      <c r="D11" s="310"/>
      <c r="E11" s="310"/>
      <c r="F11" s="307"/>
      <c r="G11" s="307"/>
      <c r="H11" s="307"/>
      <c r="I11" s="307"/>
    </row>
    <row r="12" spans="1:10" s="316" customFormat="1" ht="12.75" customHeight="1">
      <c r="B12" s="326">
        <v>4</v>
      </c>
      <c r="C12" s="324" t="s">
        <v>560</v>
      </c>
      <c r="D12" s="324"/>
      <c r="E12" s="324"/>
      <c r="F12" s="324"/>
      <c r="G12" s="324"/>
      <c r="H12" s="324"/>
      <c r="I12" s="324"/>
      <c r="J12" s="327"/>
    </row>
    <row r="13" spans="1:10" s="316" customFormat="1" ht="12.75" customHeight="1">
      <c r="B13" s="325"/>
      <c r="C13" s="328" t="s">
        <v>155</v>
      </c>
      <c r="D13" s="328"/>
      <c r="E13" s="328"/>
      <c r="F13" s="328"/>
      <c r="G13" s="328"/>
      <c r="H13" s="328"/>
      <c r="I13" s="328"/>
      <c r="J13" s="329"/>
    </row>
    <row r="14" spans="1:10" s="316" customFormat="1" ht="12.75" customHeight="1">
      <c r="B14" s="326">
        <v>5</v>
      </c>
      <c r="C14" s="324" t="s">
        <v>716</v>
      </c>
      <c r="D14" s="328"/>
      <c r="E14" s="328"/>
      <c r="F14" s="328"/>
      <c r="G14" s="328"/>
      <c r="H14" s="328"/>
      <c r="I14" s="328"/>
      <c r="J14" s="329"/>
    </row>
    <row r="15" spans="1:10" s="316" customFormat="1" ht="12.75" customHeight="1">
      <c r="B15" s="325"/>
      <c r="C15" s="328" t="s">
        <v>144</v>
      </c>
      <c r="D15" s="328"/>
      <c r="E15" s="328"/>
      <c r="F15" s="328"/>
      <c r="G15" s="328"/>
      <c r="H15" s="328"/>
      <c r="I15" s="328"/>
      <c r="J15" s="329"/>
    </row>
    <row r="16" spans="1:10" s="316" customFormat="1" ht="12.75" customHeight="1">
      <c r="B16" s="310"/>
      <c r="D16" s="330"/>
      <c r="E16" s="330"/>
      <c r="F16" s="330"/>
      <c r="G16" s="330"/>
      <c r="H16" s="330"/>
      <c r="I16" s="330"/>
      <c r="J16" s="330"/>
    </row>
    <row r="17" spans="1:10" ht="30" customHeight="1">
      <c r="A17" s="21"/>
      <c r="B17" s="419" t="s">
        <v>605</v>
      </c>
      <c r="C17" s="419"/>
      <c r="D17" s="118" t="s">
        <v>100</v>
      </c>
      <c r="E17" s="42" t="s">
        <v>563</v>
      </c>
      <c r="F17" s="42" t="s">
        <v>564</v>
      </c>
      <c r="G17" s="42" t="s">
        <v>565</v>
      </c>
      <c r="H17" s="42" t="s">
        <v>566</v>
      </c>
      <c r="I17" s="42" t="s">
        <v>567</v>
      </c>
      <c r="J17" s="205" t="s">
        <v>568</v>
      </c>
    </row>
    <row r="18" spans="1:10">
      <c r="A18" s="35"/>
      <c r="B18" s="85">
        <v>1</v>
      </c>
      <c r="C18" s="75" t="s">
        <v>8</v>
      </c>
      <c r="D18" s="40" t="s">
        <v>23</v>
      </c>
      <c r="E18" s="298"/>
      <c r="F18" s="203"/>
      <c r="G18" s="203"/>
      <c r="H18" s="203"/>
      <c r="I18" s="203"/>
      <c r="J18" s="203"/>
    </row>
    <row r="19" spans="1:10">
      <c r="A19" s="35"/>
      <c r="B19" s="85">
        <v>2</v>
      </c>
      <c r="C19" s="75" t="s">
        <v>148</v>
      </c>
      <c r="D19" s="40" t="s">
        <v>23</v>
      </c>
      <c r="E19" s="298"/>
      <c r="F19" s="203"/>
      <c r="G19" s="203"/>
      <c r="H19" s="203"/>
      <c r="I19" s="203"/>
      <c r="J19" s="203"/>
    </row>
    <row r="20" spans="1:10">
      <c r="A20" s="35"/>
      <c r="B20" s="84">
        <v>3</v>
      </c>
      <c r="C20" s="86" t="s">
        <v>569</v>
      </c>
      <c r="D20" s="40" t="s">
        <v>23</v>
      </c>
      <c r="E20" s="298"/>
      <c r="F20" s="203"/>
      <c r="G20" s="203"/>
      <c r="H20" s="203"/>
      <c r="I20" s="203"/>
      <c r="J20" s="203"/>
    </row>
    <row r="21" spans="1:10">
      <c r="A21" s="35"/>
      <c r="B21" s="80">
        <v>4</v>
      </c>
      <c r="C21" s="76" t="s">
        <v>157</v>
      </c>
      <c r="D21" s="47" t="s">
        <v>23</v>
      </c>
      <c r="E21" s="204"/>
      <c r="F21" s="204"/>
      <c r="G21" s="204"/>
      <c r="H21" s="204"/>
      <c r="I21" s="204"/>
      <c r="J21" s="204"/>
    </row>
    <row r="22" spans="1:10" s="24" customFormat="1">
      <c r="A22" s="12"/>
      <c r="B22" s="85">
        <v>5</v>
      </c>
      <c r="C22" s="424" t="s">
        <v>171</v>
      </c>
      <c r="D22" s="425"/>
      <c r="E22" s="425"/>
      <c r="F22" s="425"/>
      <c r="G22" s="425"/>
      <c r="H22" s="425"/>
      <c r="I22" s="425"/>
      <c r="J22" s="426"/>
    </row>
    <row r="23" spans="1:10" s="24" customFormat="1">
      <c r="A23" s="12"/>
      <c r="B23" s="81"/>
      <c r="C23" s="95" t="s">
        <v>2</v>
      </c>
      <c r="D23" s="96"/>
      <c r="E23" s="96"/>
      <c r="F23" s="96"/>
      <c r="G23" s="96"/>
      <c r="H23" s="96"/>
      <c r="I23" s="96"/>
      <c r="J23" s="96"/>
    </row>
    <row r="24" spans="1:10">
      <c r="A24" s="35"/>
      <c r="B24" s="82"/>
      <c r="C24" s="87" t="s">
        <v>151</v>
      </c>
      <c r="D24" s="79" t="s">
        <v>98</v>
      </c>
      <c r="E24" s="206"/>
      <c r="F24" s="206"/>
      <c r="G24" s="206"/>
      <c r="H24" s="206"/>
      <c r="I24" s="206"/>
      <c r="J24" s="206"/>
    </row>
    <row r="25" spans="1:10">
      <c r="A25" s="35"/>
      <c r="B25" s="82"/>
      <c r="C25" s="87" t="s">
        <v>145</v>
      </c>
      <c r="D25" s="79" t="s">
        <v>0</v>
      </c>
      <c r="E25" s="206"/>
      <c r="F25" s="206"/>
      <c r="G25" s="206"/>
      <c r="H25" s="206"/>
      <c r="I25" s="206"/>
      <c r="J25" s="206"/>
    </row>
    <row r="26" spans="1:10">
      <c r="A26" s="35"/>
      <c r="B26" s="82"/>
      <c r="C26" s="87" t="s">
        <v>146</v>
      </c>
      <c r="D26" s="79" t="s">
        <v>0</v>
      </c>
      <c r="E26" s="206"/>
      <c r="F26" s="206"/>
      <c r="G26" s="206"/>
      <c r="H26" s="206"/>
      <c r="I26" s="206"/>
      <c r="J26" s="206"/>
    </row>
    <row r="27" spans="1:10">
      <c r="A27" s="35"/>
      <c r="B27" s="82"/>
      <c r="C27" s="197" t="s">
        <v>156</v>
      </c>
      <c r="D27" s="198"/>
      <c r="E27" s="206"/>
      <c r="F27" s="206"/>
      <c r="G27" s="206"/>
      <c r="H27" s="206"/>
      <c r="I27" s="206"/>
      <c r="J27" s="206"/>
    </row>
    <row r="28" spans="1:10" s="24" customFormat="1">
      <c r="A28" s="12"/>
      <c r="B28" s="81"/>
      <c r="C28" s="93" t="s">
        <v>5</v>
      </c>
      <c r="D28" s="97"/>
      <c r="E28" s="97"/>
      <c r="F28" s="97"/>
      <c r="G28" s="97"/>
      <c r="H28" s="97"/>
      <c r="I28" s="97"/>
      <c r="J28" s="97"/>
    </row>
    <row r="29" spans="1:10">
      <c r="A29" s="35"/>
      <c r="B29" s="82"/>
      <c r="C29" s="87" t="s">
        <v>7</v>
      </c>
      <c r="D29" s="79" t="s">
        <v>98</v>
      </c>
      <c r="E29" s="206"/>
      <c r="F29" s="206"/>
      <c r="G29" s="206"/>
      <c r="H29" s="206"/>
      <c r="I29" s="206"/>
      <c r="J29" s="206"/>
    </row>
    <row r="30" spans="1:10">
      <c r="A30" s="35"/>
      <c r="B30" s="82"/>
      <c r="C30" s="197" t="s">
        <v>156</v>
      </c>
      <c r="D30" s="198"/>
      <c r="E30" s="206"/>
      <c r="F30" s="206"/>
      <c r="G30" s="206"/>
      <c r="H30" s="206"/>
      <c r="I30" s="206"/>
      <c r="J30" s="206"/>
    </row>
    <row r="31" spans="1:10" s="24" customFormat="1">
      <c r="A31" s="12"/>
      <c r="B31" s="81"/>
      <c r="C31" s="93" t="s">
        <v>1</v>
      </c>
      <c r="D31" s="97"/>
      <c r="E31" s="97"/>
      <c r="F31" s="97"/>
      <c r="G31" s="97"/>
      <c r="H31" s="97"/>
      <c r="I31" s="97"/>
      <c r="J31" s="97"/>
    </row>
    <row r="32" spans="1:10" s="24" customFormat="1">
      <c r="A32" s="12"/>
      <c r="B32" s="81"/>
      <c r="C32" s="98" t="s">
        <v>153</v>
      </c>
      <c r="D32" s="79" t="s">
        <v>0</v>
      </c>
      <c r="E32" s="206"/>
      <c r="F32" s="206"/>
      <c r="G32" s="206"/>
      <c r="H32" s="206"/>
      <c r="I32" s="206"/>
      <c r="J32" s="206"/>
    </row>
    <row r="33" spans="1:10">
      <c r="A33" s="35"/>
      <c r="B33" s="82"/>
      <c r="C33" s="98" t="s">
        <v>449</v>
      </c>
      <c r="D33" s="79" t="s">
        <v>98</v>
      </c>
      <c r="E33" s="206"/>
      <c r="F33" s="206"/>
      <c r="G33" s="206"/>
      <c r="H33" s="206"/>
      <c r="I33" s="206"/>
      <c r="J33" s="206"/>
    </row>
    <row r="34" spans="1:10">
      <c r="A34" s="35"/>
      <c r="B34" s="82"/>
      <c r="C34" s="197" t="s">
        <v>156</v>
      </c>
      <c r="D34" s="198"/>
      <c r="E34" s="206"/>
      <c r="F34" s="206"/>
      <c r="G34" s="206"/>
      <c r="H34" s="206"/>
      <c r="I34" s="206"/>
      <c r="J34" s="206"/>
    </row>
    <row r="35" spans="1:10" s="24" customFormat="1">
      <c r="A35" s="12"/>
      <c r="B35" s="81"/>
      <c r="C35" s="93" t="s">
        <v>26</v>
      </c>
      <c r="D35" s="97"/>
      <c r="E35" s="97"/>
      <c r="F35" s="97"/>
      <c r="G35" s="97"/>
      <c r="H35" s="97"/>
      <c r="I35" s="97"/>
      <c r="J35" s="97"/>
    </row>
    <row r="36" spans="1:10" s="24" customFormat="1">
      <c r="A36" s="12"/>
      <c r="B36" s="81"/>
      <c r="C36" s="87" t="s">
        <v>125</v>
      </c>
      <c r="D36" s="79" t="s">
        <v>98</v>
      </c>
      <c r="E36" s="206"/>
      <c r="F36" s="206"/>
      <c r="G36" s="206"/>
      <c r="H36" s="206"/>
      <c r="I36" s="206"/>
      <c r="J36" s="206"/>
    </row>
    <row r="37" spans="1:10">
      <c r="A37" s="35"/>
      <c r="B37" s="82"/>
      <c r="C37" s="87" t="s">
        <v>188</v>
      </c>
      <c r="D37" s="79" t="s">
        <v>0</v>
      </c>
      <c r="E37" s="206"/>
      <c r="F37" s="206"/>
      <c r="G37" s="206"/>
      <c r="H37" s="206"/>
      <c r="I37" s="206"/>
      <c r="J37" s="206"/>
    </row>
    <row r="38" spans="1:10">
      <c r="A38" s="35"/>
      <c r="B38" s="82"/>
      <c r="C38" s="197" t="s">
        <v>156</v>
      </c>
      <c r="D38" s="198"/>
      <c r="E38" s="206"/>
      <c r="F38" s="206"/>
      <c r="G38" s="206"/>
      <c r="H38" s="206"/>
      <c r="I38" s="206"/>
      <c r="J38" s="206"/>
    </row>
    <row r="39" spans="1:10" s="24" customFormat="1">
      <c r="A39" s="12"/>
      <c r="B39" s="81"/>
      <c r="C39" s="93" t="s">
        <v>45</v>
      </c>
      <c r="D39" s="97"/>
      <c r="E39" s="97"/>
      <c r="F39" s="97"/>
      <c r="G39" s="97"/>
      <c r="H39" s="97"/>
      <c r="I39" s="97"/>
      <c r="J39" s="97"/>
    </row>
    <row r="40" spans="1:10">
      <c r="A40" s="35"/>
      <c r="B40" s="82"/>
      <c r="C40" s="87" t="s">
        <v>88</v>
      </c>
      <c r="D40" s="79" t="s">
        <v>98</v>
      </c>
      <c r="E40" s="206"/>
      <c r="F40" s="206"/>
      <c r="G40" s="206"/>
      <c r="H40" s="206"/>
      <c r="I40" s="206"/>
      <c r="J40" s="206"/>
    </row>
    <row r="41" spans="1:10">
      <c r="A41" s="35"/>
      <c r="B41" s="81"/>
      <c r="C41" s="197" t="s">
        <v>156</v>
      </c>
      <c r="D41" s="198"/>
      <c r="E41" s="206"/>
      <c r="F41" s="206"/>
      <c r="G41" s="206"/>
      <c r="H41" s="206"/>
      <c r="I41" s="206"/>
      <c r="J41" s="206"/>
    </row>
    <row r="42" spans="1:10">
      <c r="A42" s="35"/>
      <c r="B42" s="83"/>
      <c r="C42" s="208" t="s">
        <v>156</v>
      </c>
      <c r="D42" s="200"/>
      <c r="E42" s="207"/>
      <c r="F42" s="207"/>
      <c r="G42" s="207"/>
      <c r="H42" s="207"/>
      <c r="I42" s="207"/>
      <c r="J42" s="207"/>
    </row>
    <row r="43" spans="1:10">
      <c r="A43" s="8"/>
      <c r="B43" s="84">
        <v>6</v>
      </c>
      <c r="C43" s="424" t="s">
        <v>172</v>
      </c>
      <c r="D43" s="425"/>
      <c r="E43" s="425"/>
      <c r="F43" s="425"/>
      <c r="G43" s="425"/>
      <c r="H43" s="425"/>
      <c r="I43" s="425"/>
      <c r="J43" s="426"/>
    </row>
    <row r="44" spans="1:10">
      <c r="A44" s="35"/>
      <c r="B44" s="82"/>
      <c r="C44" s="77" t="s">
        <v>150</v>
      </c>
      <c r="D44" s="49" t="s">
        <v>98</v>
      </c>
      <c r="E44" s="211"/>
      <c r="F44" s="211"/>
      <c r="G44" s="211"/>
      <c r="H44" s="211"/>
      <c r="I44" s="211"/>
      <c r="J44" s="211"/>
    </row>
    <row r="45" spans="1:10">
      <c r="A45" s="35"/>
      <c r="B45" s="82"/>
      <c r="C45" s="209" t="s">
        <v>455</v>
      </c>
      <c r="D45" s="49" t="s">
        <v>98</v>
      </c>
      <c r="E45" s="211"/>
      <c r="F45" s="211"/>
      <c r="G45" s="211"/>
      <c r="H45" s="211"/>
      <c r="I45" s="211"/>
      <c r="J45" s="211"/>
    </row>
    <row r="46" spans="1:10">
      <c r="A46" s="35"/>
      <c r="B46" s="82"/>
      <c r="C46" s="209"/>
      <c r="D46" s="49" t="s">
        <v>98</v>
      </c>
      <c r="E46" s="211"/>
      <c r="F46" s="211"/>
      <c r="G46" s="211"/>
      <c r="H46" s="211"/>
      <c r="I46" s="211"/>
      <c r="J46" s="211"/>
    </row>
    <row r="47" spans="1:10">
      <c r="A47" s="35"/>
      <c r="B47" s="82"/>
      <c r="C47" s="77" t="s">
        <v>154</v>
      </c>
      <c r="D47" s="49" t="s">
        <v>98</v>
      </c>
      <c r="E47" s="211"/>
      <c r="F47" s="211"/>
      <c r="G47" s="211"/>
      <c r="H47" s="211"/>
      <c r="I47" s="211"/>
      <c r="J47" s="211"/>
    </row>
    <row r="48" spans="1:10">
      <c r="A48" s="35"/>
      <c r="B48" s="82"/>
      <c r="C48" s="209" t="s">
        <v>455</v>
      </c>
      <c r="D48" s="49" t="s">
        <v>98</v>
      </c>
      <c r="E48" s="211"/>
      <c r="F48" s="211"/>
      <c r="G48" s="211"/>
      <c r="H48" s="211"/>
      <c r="I48" s="211"/>
      <c r="J48" s="211"/>
    </row>
    <row r="49" spans="1:10">
      <c r="A49" s="35"/>
      <c r="B49" s="82"/>
      <c r="C49" s="209"/>
      <c r="D49" s="49" t="s">
        <v>98</v>
      </c>
      <c r="E49" s="211"/>
      <c r="F49" s="211"/>
      <c r="G49" s="211"/>
      <c r="H49" s="211"/>
      <c r="I49" s="211"/>
      <c r="J49" s="211"/>
    </row>
    <row r="50" spans="1:10">
      <c r="A50" s="35"/>
      <c r="B50" s="82"/>
      <c r="C50" s="77" t="s">
        <v>152</v>
      </c>
      <c r="D50" s="49" t="s">
        <v>98</v>
      </c>
      <c r="E50" s="211"/>
      <c r="F50" s="211"/>
      <c r="G50" s="211"/>
      <c r="H50" s="211"/>
      <c r="I50" s="211"/>
      <c r="J50" s="211"/>
    </row>
    <row r="51" spans="1:10">
      <c r="A51" s="35"/>
      <c r="B51" s="82"/>
      <c r="C51" s="209" t="s">
        <v>455</v>
      </c>
      <c r="D51" s="49" t="s">
        <v>98</v>
      </c>
      <c r="E51" s="211"/>
      <c r="F51" s="211"/>
      <c r="G51" s="211"/>
      <c r="H51" s="211"/>
      <c r="I51" s="211"/>
      <c r="J51" s="211"/>
    </row>
    <row r="52" spans="1:10">
      <c r="A52" s="35"/>
      <c r="B52" s="82"/>
      <c r="C52" s="209"/>
      <c r="D52" s="49" t="s">
        <v>98</v>
      </c>
      <c r="E52" s="211"/>
      <c r="F52" s="211"/>
      <c r="G52" s="211"/>
      <c r="H52" s="211"/>
      <c r="I52" s="211"/>
      <c r="J52" s="211"/>
    </row>
    <row r="53" spans="1:10">
      <c r="A53" s="35"/>
      <c r="B53" s="82"/>
      <c r="C53" s="77" t="s">
        <v>49</v>
      </c>
      <c r="D53" s="49" t="s">
        <v>98</v>
      </c>
      <c r="E53" s="211"/>
      <c r="F53" s="211"/>
      <c r="G53" s="211"/>
      <c r="H53" s="211"/>
      <c r="I53" s="211"/>
      <c r="J53" s="211"/>
    </row>
    <row r="54" spans="1:10">
      <c r="A54" s="35"/>
      <c r="B54" s="82"/>
      <c r="C54" s="209" t="s">
        <v>455</v>
      </c>
      <c r="D54" s="49" t="s">
        <v>98</v>
      </c>
      <c r="E54" s="211"/>
      <c r="F54" s="211"/>
      <c r="G54" s="211"/>
      <c r="H54" s="211"/>
      <c r="I54" s="211"/>
      <c r="J54" s="211"/>
    </row>
    <row r="55" spans="1:10">
      <c r="A55" s="35"/>
      <c r="B55" s="82"/>
      <c r="C55" s="209"/>
      <c r="D55" s="49" t="s">
        <v>98</v>
      </c>
      <c r="E55" s="211"/>
      <c r="F55" s="211"/>
      <c r="G55" s="211"/>
      <c r="H55" s="211"/>
      <c r="I55" s="211"/>
      <c r="J55" s="211"/>
    </row>
    <row r="56" spans="1:10">
      <c r="A56" s="35"/>
      <c r="B56" s="82"/>
      <c r="C56" s="77" t="s">
        <v>48</v>
      </c>
      <c r="D56" s="49" t="s">
        <v>98</v>
      </c>
      <c r="E56" s="211"/>
      <c r="F56" s="211"/>
      <c r="G56" s="211"/>
      <c r="H56" s="211"/>
      <c r="I56" s="211"/>
      <c r="J56" s="211"/>
    </row>
    <row r="57" spans="1:10">
      <c r="A57" s="35"/>
      <c r="B57" s="82"/>
      <c r="C57" s="209" t="s">
        <v>456</v>
      </c>
      <c r="D57" s="49" t="s">
        <v>98</v>
      </c>
      <c r="E57" s="211"/>
      <c r="F57" s="211"/>
      <c r="G57" s="211"/>
      <c r="H57" s="211"/>
      <c r="I57" s="211"/>
      <c r="J57" s="211"/>
    </row>
    <row r="58" spans="1:10">
      <c r="A58" s="35"/>
      <c r="B58" s="83"/>
      <c r="C58" s="210"/>
      <c r="D58" s="48" t="s">
        <v>98</v>
      </c>
      <c r="E58" s="212"/>
      <c r="F58" s="212"/>
      <c r="G58" s="212"/>
      <c r="H58" s="212"/>
      <c r="I58" s="212"/>
      <c r="J58" s="212"/>
    </row>
    <row r="59" spans="1:10">
      <c r="A59" s="35"/>
      <c r="B59" s="84">
        <v>7</v>
      </c>
      <c r="C59" s="424" t="s">
        <v>173</v>
      </c>
      <c r="D59" s="425"/>
      <c r="E59" s="425"/>
      <c r="F59" s="425"/>
      <c r="G59" s="425"/>
      <c r="H59" s="425"/>
      <c r="I59" s="425"/>
      <c r="J59" s="426"/>
    </row>
    <row r="60" spans="1:10" ht="26.4">
      <c r="A60" s="35"/>
      <c r="B60" s="81"/>
      <c r="C60" s="348" t="s">
        <v>457</v>
      </c>
      <c r="D60" s="49" t="s">
        <v>98</v>
      </c>
      <c r="E60" s="213"/>
      <c r="F60" s="213"/>
      <c r="G60" s="213"/>
      <c r="H60" s="213"/>
      <c r="I60" s="213"/>
      <c r="J60" s="213"/>
    </row>
    <row r="61" spans="1:10" ht="32.25" customHeight="1">
      <c r="A61" s="35"/>
      <c r="B61" s="51"/>
      <c r="C61" s="349" t="s">
        <v>457</v>
      </c>
      <c r="D61" s="50" t="s">
        <v>98</v>
      </c>
      <c r="E61" s="214"/>
      <c r="F61" s="214"/>
      <c r="G61" s="214"/>
      <c r="H61" s="214"/>
      <c r="I61" s="214"/>
      <c r="J61" s="214"/>
    </row>
    <row r="62" spans="1:10" s="24" customFormat="1">
      <c r="A62" s="11"/>
    </row>
    <row r="63" spans="1:10"/>
  </sheetData>
  <mergeCells count="5">
    <mergeCell ref="C43:J43"/>
    <mergeCell ref="C59:J59"/>
    <mergeCell ref="B17:C17"/>
    <mergeCell ref="C22:J22"/>
    <mergeCell ref="H4:J6"/>
  </mergeCells>
  <pageMargins left="0.39370078740157483" right="0.39370078740157483" top="0.39370078740157483" bottom="0.39370078740157483" header="0" footer="0"/>
  <pageSetup paperSize="9" scale="60" orientation="landscape" r:id="rId1"/>
  <headerFooter>
    <oddFooter>&amp;A&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106"/>
  <sheetViews>
    <sheetView showGridLines="0" topLeftCell="A40" zoomScale="80" zoomScaleNormal="80" workbookViewId="0">
      <selection activeCell="C12" sqref="C12"/>
    </sheetView>
  </sheetViews>
  <sheetFormatPr defaultColWidth="0" defaultRowHeight="13.2" zeroHeight="1"/>
  <cols>
    <col min="1" max="2" width="5.7109375" style="6" customWidth="1"/>
    <col min="3" max="3" width="71.140625" style="6" customWidth="1"/>
    <col min="4" max="4" width="23.42578125" style="6" bestFit="1" customWidth="1"/>
    <col min="5" max="5" width="20.7109375" style="6" customWidth="1"/>
    <col min="6" max="8" width="25.7109375" style="6" customWidth="1"/>
    <col min="9" max="9" width="39.140625" style="6" customWidth="1"/>
    <col min="10" max="10" width="5.7109375" style="24" customWidth="1"/>
    <col min="11" max="16384" width="9.28515625" style="6" hidden="1"/>
  </cols>
  <sheetData>
    <row r="1" spans="1:10" s="316" customFormat="1">
      <c r="A1" s="321"/>
      <c r="B1" s="323" t="s">
        <v>224</v>
      </c>
      <c r="J1" s="307"/>
    </row>
    <row r="2" spans="1:10" s="316" customFormat="1">
      <c r="B2" s="323" t="s">
        <v>12</v>
      </c>
      <c r="J2" s="307"/>
    </row>
    <row r="3" spans="1:10" s="316" customFormat="1">
      <c r="J3" s="307"/>
    </row>
    <row r="4" spans="1:10" s="316" customFormat="1">
      <c r="B4" s="311" t="s">
        <v>9</v>
      </c>
      <c r="C4" s="322"/>
      <c r="D4" s="322"/>
      <c r="E4" s="322"/>
      <c r="F4" s="322"/>
      <c r="H4" s="428"/>
      <c r="I4" s="428"/>
      <c r="J4" s="307"/>
    </row>
    <row r="5" spans="1:10" s="316" customFormat="1">
      <c r="B5" s="391" t="s">
        <v>686</v>
      </c>
      <c r="C5" s="310"/>
      <c r="D5" s="382"/>
      <c r="E5" s="310"/>
      <c r="F5" s="310"/>
      <c r="H5" s="428"/>
      <c r="I5" s="428"/>
      <c r="J5" s="307"/>
    </row>
    <row r="6" spans="1:10" s="316" customFormat="1">
      <c r="B6" s="310"/>
      <c r="C6" s="310"/>
      <c r="D6" s="382"/>
      <c r="E6" s="310"/>
      <c r="F6" s="310"/>
      <c r="H6" s="428"/>
      <c r="I6" s="428"/>
      <c r="J6" s="307"/>
    </row>
    <row r="7" spans="1:10" s="316" customFormat="1">
      <c r="B7" s="311" t="s">
        <v>80</v>
      </c>
      <c r="C7" s="322"/>
      <c r="D7" s="322"/>
      <c r="E7" s="322"/>
      <c r="F7" s="322"/>
      <c r="J7" s="307"/>
    </row>
    <row r="8" spans="1:10" s="316" customFormat="1" ht="12.75" customHeight="1">
      <c r="B8" s="307">
        <v>1</v>
      </c>
      <c r="C8" s="153" t="s">
        <v>182</v>
      </c>
      <c r="D8" s="153"/>
      <c r="E8" s="307"/>
      <c r="F8" s="310"/>
      <c r="G8" s="307"/>
      <c r="H8" s="307"/>
      <c r="I8" s="307"/>
      <c r="J8" s="307"/>
    </row>
    <row r="9" spans="1:10" s="316" customFormat="1" ht="12.75" customHeight="1">
      <c r="B9" s="307">
        <v>2</v>
      </c>
      <c r="C9" s="310" t="s">
        <v>170</v>
      </c>
      <c r="D9" s="382"/>
      <c r="E9" s="310"/>
      <c r="F9" s="310"/>
      <c r="G9" s="310"/>
      <c r="H9" s="310"/>
      <c r="I9" s="310"/>
      <c r="J9" s="307"/>
    </row>
    <row r="10" spans="1:10" s="316" customFormat="1">
      <c r="B10" s="307"/>
      <c r="C10" s="429" t="s">
        <v>606</v>
      </c>
      <c r="D10" s="429"/>
      <c r="E10" s="429"/>
      <c r="F10" s="429"/>
      <c r="G10" s="429"/>
      <c r="H10" s="429"/>
      <c r="I10" s="429"/>
      <c r="J10" s="307"/>
    </row>
    <row r="11" spans="1:10" s="316" customFormat="1">
      <c r="B11" s="307"/>
      <c r="C11" s="324" t="s">
        <v>607</v>
      </c>
      <c r="D11" s="324"/>
      <c r="E11" s="310"/>
      <c r="F11" s="310"/>
      <c r="G11" s="310"/>
      <c r="H11" s="310"/>
      <c r="I11" s="310"/>
      <c r="J11" s="307"/>
    </row>
    <row r="12" spans="1:10" s="316" customFormat="1">
      <c r="B12" s="307"/>
      <c r="C12" s="324" t="s">
        <v>175</v>
      </c>
      <c r="D12" s="324"/>
      <c r="E12" s="310"/>
      <c r="F12" s="310"/>
      <c r="G12" s="310"/>
      <c r="H12" s="310"/>
      <c r="I12" s="310"/>
      <c r="J12" s="307"/>
    </row>
    <row r="13" spans="1:10" s="316" customFormat="1">
      <c r="B13" s="316">
        <v>3</v>
      </c>
      <c r="C13" s="310" t="s">
        <v>608</v>
      </c>
      <c r="D13" s="382"/>
      <c r="E13" s="307"/>
      <c r="F13" s="307"/>
      <c r="G13" s="307"/>
      <c r="H13" s="307"/>
      <c r="I13" s="307"/>
      <c r="J13" s="307"/>
    </row>
    <row r="14" spans="1:10" s="316" customFormat="1">
      <c r="B14" s="307"/>
      <c r="C14" s="429"/>
      <c r="D14" s="429"/>
      <c r="E14" s="429"/>
      <c r="F14" s="429"/>
      <c r="G14" s="429"/>
      <c r="H14" s="429"/>
      <c r="I14" s="429"/>
      <c r="J14" s="153"/>
    </row>
    <row r="15" spans="1:10" s="44" customFormat="1" ht="30" customHeight="1">
      <c r="B15" s="419" t="s">
        <v>42</v>
      </c>
      <c r="C15" s="419"/>
      <c r="D15" s="118" t="s">
        <v>100</v>
      </c>
      <c r="E15" s="118" t="s">
        <v>100</v>
      </c>
      <c r="F15" s="303" t="s">
        <v>179</v>
      </c>
      <c r="G15" s="303" t="s">
        <v>180</v>
      </c>
      <c r="H15" s="303" t="s">
        <v>181</v>
      </c>
      <c r="I15" s="216" t="s">
        <v>113</v>
      </c>
      <c r="J15" s="45"/>
    </row>
    <row r="16" spans="1:10" s="44" customFormat="1">
      <c r="B16" s="104">
        <v>1</v>
      </c>
      <c r="C16" s="301" t="s">
        <v>178</v>
      </c>
      <c r="D16" s="40" t="s">
        <v>23</v>
      </c>
      <c r="E16" s="40" t="s">
        <v>23</v>
      </c>
      <c r="F16" s="216"/>
      <c r="G16" s="216"/>
      <c r="H16" s="216"/>
      <c r="I16" s="216"/>
      <c r="J16" s="45"/>
    </row>
    <row r="17" spans="1:10" s="25" customFormat="1"/>
    <row r="18" spans="1:10">
      <c r="A18" s="35"/>
      <c r="B18" s="80">
        <v>2</v>
      </c>
      <c r="C18" s="437" t="s">
        <v>163</v>
      </c>
      <c r="D18" s="421"/>
      <c r="E18" s="421"/>
      <c r="F18" s="421"/>
      <c r="G18" s="421"/>
      <c r="H18" s="421"/>
      <c r="I18" s="422"/>
      <c r="J18" s="13"/>
    </row>
    <row r="19" spans="1:10" s="24" customFormat="1">
      <c r="A19" s="12"/>
      <c r="B19" s="88"/>
      <c r="C19" s="95" t="s">
        <v>2</v>
      </c>
      <c r="D19" s="95"/>
      <c r="E19" s="96"/>
      <c r="F19" s="96"/>
      <c r="G19" s="96"/>
      <c r="H19" s="96"/>
      <c r="I19" s="96"/>
      <c r="J19" s="14"/>
    </row>
    <row r="20" spans="1:10" s="24" customFormat="1">
      <c r="A20" s="12"/>
      <c r="B20" s="81"/>
      <c r="C20" s="87" t="s">
        <v>151</v>
      </c>
      <c r="D20" s="79" t="s">
        <v>670</v>
      </c>
      <c r="E20" s="79" t="s">
        <v>27</v>
      </c>
      <c r="F20" s="192"/>
      <c r="G20" s="193"/>
      <c r="H20" s="193"/>
      <c r="I20" s="193"/>
      <c r="J20" s="14"/>
    </row>
    <row r="21" spans="1:10">
      <c r="A21" s="35"/>
      <c r="B21" s="81"/>
      <c r="C21" s="197" t="s">
        <v>169</v>
      </c>
      <c r="D21" s="197"/>
      <c r="E21" s="198"/>
      <c r="F21" s="192"/>
      <c r="G21" s="193"/>
      <c r="H21" s="193"/>
      <c r="I21" s="193"/>
      <c r="J21" s="14"/>
    </row>
    <row r="22" spans="1:10" ht="18" customHeight="1">
      <c r="A22" s="35"/>
      <c r="B22" s="81"/>
      <c r="C22" s="99" t="s">
        <v>82</v>
      </c>
      <c r="D22" s="99"/>
      <c r="E22" s="58" t="s">
        <v>117</v>
      </c>
      <c r="F22" s="191"/>
      <c r="G22" s="191"/>
      <c r="H22" s="191"/>
      <c r="I22" s="191"/>
      <c r="J22" s="14"/>
    </row>
    <row r="23" spans="1:10" s="24" customFormat="1">
      <c r="A23" s="12"/>
      <c r="B23" s="81"/>
      <c r="C23" s="93" t="s">
        <v>5</v>
      </c>
      <c r="D23" s="93"/>
      <c r="E23" s="97"/>
      <c r="F23" s="97"/>
      <c r="G23" s="97"/>
      <c r="H23" s="97"/>
      <c r="I23" s="97"/>
      <c r="J23" s="14"/>
    </row>
    <row r="24" spans="1:10" s="24" customFormat="1">
      <c r="A24" s="12"/>
      <c r="B24" s="81"/>
      <c r="C24" s="87" t="s">
        <v>83</v>
      </c>
      <c r="D24" s="79" t="s">
        <v>670</v>
      </c>
      <c r="E24" s="79" t="s">
        <v>27</v>
      </c>
      <c r="F24" s="192"/>
      <c r="G24" s="193"/>
      <c r="H24" s="193"/>
      <c r="I24" s="193"/>
      <c r="J24" s="14"/>
    </row>
    <row r="25" spans="1:10" s="24" customFormat="1">
      <c r="A25" s="12"/>
      <c r="B25" s="81"/>
      <c r="C25" s="87" t="s">
        <v>84</v>
      </c>
      <c r="D25" s="79" t="s">
        <v>670</v>
      </c>
      <c r="E25" s="79" t="s">
        <v>27</v>
      </c>
      <c r="F25" s="192"/>
      <c r="G25" s="193"/>
      <c r="H25" s="193"/>
      <c r="I25" s="193"/>
      <c r="J25" s="14"/>
    </row>
    <row r="26" spans="1:10" s="24" customFormat="1">
      <c r="A26" s="12"/>
      <c r="B26" s="81"/>
      <c r="C26" s="87" t="s">
        <v>114</v>
      </c>
      <c r="D26" s="79" t="s">
        <v>670</v>
      </c>
      <c r="E26" s="79" t="s">
        <v>27</v>
      </c>
      <c r="F26" s="192"/>
      <c r="G26" s="193"/>
      <c r="H26" s="193"/>
      <c r="I26" s="193"/>
      <c r="J26" s="14"/>
    </row>
    <row r="27" spans="1:10" s="24" customFormat="1">
      <c r="A27" s="12"/>
      <c r="B27" s="81"/>
      <c r="C27" s="87" t="s">
        <v>115</v>
      </c>
      <c r="D27" s="79" t="s">
        <v>670</v>
      </c>
      <c r="E27" s="79" t="s">
        <v>27</v>
      </c>
      <c r="F27" s="192"/>
      <c r="G27" s="193"/>
      <c r="H27" s="193"/>
      <c r="I27" s="193"/>
      <c r="J27" s="14"/>
    </row>
    <row r="28" spans="1:10" s="24" customFormat="1">
      <c r="A28" s="12"/>
      <c r="B28" s="81"/>
      <c r="C28" s="87" t="s">
        <v>116</v>
      </c>
      <c r="D28" s="79" t="s">
        <v>670</v>
      </c>
      <c r="E28" s="79" t="s">
        <v>27</v>
      </c>
      <c r="F28" s="192"/>
      <c r="G28" s="193"/>
      <c r="H28" s="193"/>
      <c r="I28" s="193"/>
      <c r="J28" s="14"/>
    </row>
    <row r="29" spans="1:10">
      <c r="A29" s="35"/>
      <c r="B29" s="81"/>
      <c r="C29" s="197" t="s">
        <v>168</v>
      </c>
      <c r="D29" s="197"/>
      <c r="E29" s="198"/>
      <c r="F29" s="192"/>
      <c r="G29" s="193"/>
      <c r="H29" s="193"/>
      <c r="I29" s="193"/>
      <c r="J29" s="14"/>
    </row>
    <row r="30" spans="1:10" ht="18" customHeight="1">
      <c r="A30" s="35"/>
      <c r="B30" s="81"/>
      <c r="C30" s="99" t="s">
        <v>82</v>
      </c>
      <c r="D30" s="99"/>
      <c r="E30" s="58" t="s">
        <v>117</v>
      </c>
      <c r="F30" s="191"/>
      <c r="G30" s="191"/>
      <c r="H30" s="191"/>
      <c r="I30" s="191"/>
      <c r="J30" s="14"/>
    </row>
    <row r="31" spans="1:10" s="24" customFormat="1">
      <c r="A31" s="12"/>
      <c r="B31" s="81"/>
      <c r="C31" s="93" t="s">
        <v>26</v>
      </c>
      <c r="D31" s="93"/>
      <c r="E31" s="97"/>
      <c r="F31" s="97"/>
      <c r="G31" s="97"/>
      <c r="H31" s="97"/>
      <c r="I31" s="94"/>
      <c r="J31" s="14"/>
    </row>
    <row r="32" spans="1:10" s="24" customFormat="1">
      <c r="A32" s="12"/>
      <c r="B32" s="81"/>
      <c r="C32" s="87" t="s">
        <v>85</v>
      </c>
      <c r="D32" s="79" t="s">
        <v>670</v>
      </c>
      <c r="E32" s="79" t="s">
        <v>27</v>
      </c>
      <c r="F32" s="192"/>
      <c r="G32" s="193"/>
      <c r="H32" s="193"/>
      <c r="I32" s="193"/>
      <c r="J32" s="14"/>
    </row>
    <row r="33" spans="1:10" s="24" customFormat="1">
      <c r="A33" s="12"/>
      <c r="B33" s="81"/>
      <c r="C33" s="87" t="s">
        <v>459</v>
      </c>
      <c r="D33" s="79" t="s">
        <v>670</v>
      </c>
      <c r="E33" s="79" t="s">
        <v>27</v>
      </c>
      <c r="F33" s="192"/>
      <c r="G33" s="193"/>
      <c r="H33" s="193"/>
      <c r="I33" s="193"/>
      <c r="J33" s="14"/>
    </row>
    <row r="34" spans="1:10" s="24" customFormat="1">
      <c r="A34" s="12"/>
      <c r="B34" s="81"/>
      <c r="C34" s="87" t="s">
        <v>460</v>
      </c>
      <c r="D34" s="79" t="s">
        <v>670</v>
      </c>
      <c r="E34" s="79" t="s">
        <v>27</v>
      </c>
      <c r="F34" s="192"/>
      <c r="G34" s="193"/>
      <c r="H34" s="193"/>
      <c r="I34" s="193"/>
      <c r="J34" s="14"/>
    </row>
    <row r="35" spans="1:10" s="24" customFormat="1">
      <c r="A35" s="12"/>
      <c r="B35" s="81"/>
      <c r="C35" s="87" t="s">
        <v>118</v>
      </c>
      <c r="D35" s="79" t="s">
        <v>670</v>
      </c>
      <c r="E35" s="79" t="s">
        <v>27</v>
      </c>
      <c r="F35" s="192"/>
      <c r="G35" s="193"/>
      <c r="H35" s="193"/>
      <c r="I35" s="193"/>
      <c r="J35" s="14"/>
    </row>
    <row r="36" spans="1:10" s="24" customFormat="1">
      <c r="A36" s="12"/>
      <c r="B36" s="81"/>
      <c r="C36" s="87" t="s">
        <v>86</v>
      </c>
      <c r="D36" s="79" t="s">
        <v>670</v>
      </c>
      <c r="E36" s="79" t="s">
        <v>27</v>
      </c>
      <c r="F36" s="192"/>
      <c r="G36" s="193"/>
      <c r="H36" s="193"/>
      <c r="I36" s="193"/>
      <c r="J36" s="14"/>
    </row>
    <row r="37" spans="1:10">
      <c r="A37" s="35"/>
      <c r="B37" s="81"/>
      <c r="C37" s="87" t="s">
        <v>87</v>
      </c>
      <c r="D37" s="79" t="s">
        <v>670</v>
      </c>
      <c r="E37" s="79" t="s">
        <v>27</v>
      </c>
      <c r="F37" s="192"/>
      <c r="G37" s="193"/>
      <c r="H37" s="193"/>
      <c r="I37" s="193"/>
      <c r="J37" s="14"/>
    </row>
    <row r="38" spans="1:10">
      <c r="A38" s="35"/>
      <c r="B38" s="81"/>
      <c r="C38" s="197" t="s">
        <v>166</v>
      </c>
      <c r="D38" s="197"/>
      <c r="E38" s="198"/>
      <c r="F38" s="192"/>
      <c r="G38" s="193"/>
      <c r="H38" s="193"/>
      <c r="I38" s="193"/>
      <c r="J38" s="13"/>
    </row>
    <row r="39" spans="1:10" ht="18" customHeight="1">
      <c r="A39" s="35"/>
      <c r="B39" s="81"/>
      <c r="C39" s="99" t="s">
        <v>82</v>
      </c>
      <c r="D39" s="99"/>
      <c r="E39" s="58" t="s">
        <v>117</v>
      </c>
      <c r="F39" s="191"/>
      <c r="G39" s="191"/>
      <c r="H39" s="191"/>
      <c r="I39" s="191"/>
      <c r="J39" s="13"/>
    </row>
    <row r="40" spans="1:10">
      <c r="A40" s="35"/>
      <c r="B40" s="81"/>
      <c r="C40" s="93" t="s">
        <v>45</v>
      </c>
      <c r="D40" s="93"/>
      <c r="E40" s="79"/>
      <c r="F40" s="194"/>
      <c r="G40" s="194"/>
      <c r="H40" s="194"/>
      <c r="I40" s="194"/>
      <c r="J40" s="13"/>
    </row>
    <row r="41" spans="1:10">
      <c r="A41" s="35"/>
      <c r="B41" s="81"/>
      <c r="C41" s="87" t="s">
        <v>88</v>
      </c>
      <c r="D41" s="79" t="s">
        <v>670</v>
      </c>
      <c r="E41" s="79" t="s">
        <v>27</v>
      </c>
      <c r="F41" s="192"/>
      <c r="G41" s="193"/>
      <c r="H41" s="193"/>
      <c r="I41" s="193"/>
      <c r="J41" s="13"/>
    </row>
    <row r="42" spans="1:10">
      <c r="A42" s="35"/>
      <c r="B42" s="81"/>
      <c r="C42" s="197" t="s">
        <v>165</v>
      </c>
      <c r="D42" s="197"/>
      <c r="E42" s="198"/>
      <c r="F42" s="192"/>
      <c r="G42" s="193"/>
      <c r="H42" s="193"/>
      <c r="I42" s="193"/>
      <c r="J42" s="13"/>
    </row>
    <row r="43" spans="1:10" ht="18" customHeight="1">
      <c r="A43" s="35"/>
      <c r="B43" s="81"/>
      <c r="C43" s="99" t="s">
        <v>82</v>
      </c>
      <c r="D43" s="99"/>
      <c r="E43" s="58" t="s">
        <v>117</v>
      </c>
      <c r="F43" s="191"/>
      <c r="G43" s="191"/>
      <c r="H43" s="191"/>
      <c r="I43" s="191"/>
      <c r="J43" s="13"/>
    </row>
    <row r="44" spans="1:10">
      <c r="A44" s="35"/>
      <c r="B44" s="81"/>
      <c r="C44" s="199" t="s">
        <v>174</v>
      </c>
      <c r="D44" s="199"/>
      <c r="E44" s="200"/>
      <c r="F44" s="195"/>
      <c r="G44" s="195"/>
      <c r="H44" s="195"/>
      <c r="I44" s="195"/>
      <c r="J44" s="13"/>
    </row>
    <row r="45" spans="1:10" ht="18" customHeight="1">
      <c r="A45" s="35"/>
      <c r="B45" s="430" t="s">
        <v>82</v>
      </c>
      <c r="C45" s="431"/>
      <c r="D45" s="383"/>
      <c r="E45" s="101" t="s">
        <v>117</v>
      </c>
      <c r="F45" s="215"/>
      <c r="G45" s="215"/>
      <c r="H45" s="215"/>
      <c r="I45" s="215"/>
      <c r="J45" s="13"/>
    </row>
    <row r="46" spans="1:10">
      <c r="A46" s="35"/>
      <c r="B46" s="102"/>
      <c r="C46" s="100"/>
      <c r="D46" s="385"/>
      <c r="E46" s="100"/>
      <c r="F46" s="100"/>
      <c r="G46" s="100"/>
      <c r="H46" s="100"/>
      <c r="I46" s="100"/>
      <c r="J46" s="13"/>
    </row>
    <row r="47" spans="1:10">
      <c r="A47" s="35"/>
      <c r="B47" s="89">
        <v>3</v>
      </c>
      <c r="C47" s="434" t="s">
        <v>176</v>
      </c>
      <c r="D47" s="435"/>
      <c r="E47" s="435" t="s">
        <v>23</v>
      </c>
      <c r="F47" s="435"/>
      <c r="G47" s="435"/>
      <c r="H47" s="435"/>
      <c r="I47" s="436"/>
      <c r="J47" s="13"/>
    </row>
    <row r="48" spans="1:10">
      <c r="A48" s="35"/>
      <c r="B48" s="106"/>
      <c r="C48" s="92" t="s">
        <v>89</v>
      </c>
      <c r="D48" s="92"/>
      <c r="E48" s="79" t="s">
        <v>23</v>
      </c>
      <c r="F48" s="194"/>
      <c r="G48" s="194"/>
      <c r="H48" s="194"/>
      <c r="I48" s="194"/>
      <c r="J48" s="13"/>
    </row>
    <row r="49" spans="1:10">
      <c r="A49" s="35"/>
      <c r="B49" s="90"/>
      <c r="C49" s="92" t="s">
        <v>90</v>
      </c>
      <c r="D49" s="92"/>
      <c r="E49" s="79" t="s">
        <v>23</v>
      </c>
      <c r="F49" s="194"/>
      <c r="G49" s="194"/>
      <c r="H49" s="194"/>
      <c r="I49" s="194"/>
      <c r="J49" s="13"/>
    </row>
    <row r="50" spans="1:10">
      <c r="A50" s="35"/>
      <c r="B50" s="90"/>
      <c r="C50" s="92" t="s">
        <v>91</v>
      </c>
      <c r="D50" s="92"/>
      <c r="E50" s="79" t="s">
        <v>23</v>
      </c>
      <c r="F50" s="194"/>
      <c r="G50" s="194"/>
      <c r="H50" s="194"/>
      <c r="I50" s="194"/>
      <c r="J50" s="13"/>
    </row>
    <row r="51" spans="1:10">
      <c r="A51" s="35"/>
      <c r="B51" s="90"/>
      <c r="C51" s="92" t="s">
        <v>92</v>
      </c>
      <c r="D51" s="92"/>
      <c r="E51" s="79" t="s">
        <v>23</v>
      </c>
      <c r="F51" s="194"/>
      <c r="G51" s="194"/>
      <c r="H51" s="194"/>
      <c r="I51" s="194"/>
      <c r="J51" s="13"/>
    </row>
    <row r="52" spans="1:10">
      <c r="A52" s="35"/>
      <c r="B52" s="90"/>
      <c r="C52" s="92" t="s">
        <v>93</v>
      </c>
      <c r="D52" s="92"/>
      <c r="E52" s="79" t="s">
        <v>23</v>
      </c>
      <c r="F52" s="194"/>
      <c r="G52" s="194"/>
      <c r="H52" s="194"/>
      <c r="I52" s="194"/>
      <c r="J52" s="13"/>
    </row>
    <row r="53" spans="1:10">
      <c r="A53" s="35"/>
      <c r="B53" s="90"/>
      <c r="C53" s="92" t="s">
        <v>94</v>
      </c>
      <c r="D53" s="92"/>
      <c r="E53" s="79" t="s">
        <v>23</v>
      </c>
      <c r="F53" s="194"/>
      <c r="G53" s="194"/>
      <c r="H53" s="194"/>
      <c r="I53" s="194"/>
      <c r="J53" s="13"/>
    </row>
    <row r="54" spans="1:10">
      <c r="A54" s="35"/>
      <c r="B54" s="90"/>
      <c r="C54" s="92" t="s">
        <v>95</v>
      </c>
      <c r="D54" s="92"/>
      <c r="E54" s="79" t="s">
        <v>23</v>
      </c>
      <c r="F54" s="194"/>
      <c r="G54" s="194"/>
      <c r="H54" s="194"/>
      <c r="I54" s="194"/>
      <c r="J54" s="13"/>
    </row>
    <row r="55" spans="1:10">
      <c r="A55" s="35"/>
      <c r="B55" s="90"/>
      <c r="C55" s="92" t="s">
        <v>24</v>
      </c>
      <c r="D55" s="92"/>
      <c r="E55" s="79" t="s">
        <v>23</v>
      </c>
      <c r="F55" s="194"/>
      <c r="G55" s="194"/>
      <c r="H55" s="194"/>
      <c r="I55" s="194"/>
      <c r="J55" s="13"/>
    </row>
    <row r="56" spans="1:10">
      <c r="A56" s="35"/>
      <c r="B56" s="83"/>
      <c r="C56" s="199" t="s">
        <v>164</v>
      </c>
      <c r="D56" s="199"/>
      <c r="E56" s="200"/>
      <c r="F56" s="195"/>
      <c r="G56" s="195"/>
      <c r="H56" s="195"/>
      <c r="I56" s="195"/>
      <c r="J56" s="13"/>
    </row>
    <row r="57" spans="1:10" ht="18" customHeight="1">
      <c r="A57" s="35"/>
      <c r="B57" s="432" t="s">
        <v>82</v>
      </c>
      <c r="C57" s="433"/>
      <c r="D57" s="384"/>
      <c r="E57" s="58" t="s">
        <v>117</v>
      </c>
      <c r="F57" s="191"/>
      <c r="G57" s="191"/>
      <c r="H57" s="191"/>
      <c r="I57" s="191"/>
      <c r="J57" s="13"/>
    </row>
    <row r="58" spans="1:10">
      <c r="A58" s="35"/>
      <c r="B58" s="102"/>
      <c r="C58" s="100"/>
      <c r="D58" s="385"/>
      <c r="E58" s="100"/>
      <c r="F58" s="100"/>
      <c r="G58" s="100"/>
      <c r="H58" s="100"/>
      <c r="I58" s="100"/>
      <c r="J58" s="13"/>
    </row>
    <row r="59" spans="1:10">
      <c r="A59" s="7"/>
      <c r="B59" s="46"/>
      <c r="C59" s="201" t="s">
        <v>41</v>
      </c>
      <c r="D59" s="201"/>
      <c r="E59" s="202"/>
      <c r="F59" s="196"/>
      <c r="G59" s="196"/>
      <c r="H59" s="196"/>
      <c r="I59" s="196"/>
      <c r="J59" s="13"/>
    </row>
    <row r="60" spans="1:10">
      <c r="A60" s="35"/>
      <c r="B60" s="9"/>
      <c r="C60" s="10"/>
      <c r="D60" s="10"/>
      <c r="E60" s="17"/>
      <c r="F60" s="18"/>
      <c r="G60" s="18"/>
      <c r="H60" s="18"/>
      <c r="I60" s="13"/>
      <c r="J60" s="13"/>
    </row>
    <row r="61" spans="1:10" ht="27" customHeight="1">
      <c r="A61" s="7"/>
      <c r="B61" s="432" t="s">
        <v>6</v>
      </c>
      <c r="C61" s="433"/>
      <c r="D61" s="384"/>
      <c r="E61" s="58" t="s">
        <v>119</v>
      </c>
      <c r="F61" s="191"/>
      <c r="G61" s="191"/>
      <c r="H61" s="191"/>
      <c r="I61" s="191"/>
      <c r="J61" s="13"/>
    </row>
    <row r="62" spans="1:10"/>
    <row r="101"/>
    <row r="102"/>
    <row r="103"/>
    <row r="104"/>
    <row r="105"/>
    <row r="106"/>
  </sheetData>
  <mergeCells count="9">
    <mergeCell ref="H4:I6"/>
    <mergeCell ref="C10:I10"/>
    <mergeCell ref="B45:C45"/>
    <mergeCell ref="B61:C61"/>
    <mergeCell ref="C47:I47"/>
    <mergeCell ref="B57:C57"/>
    <mergeCell ref="B15:C15"/>
    <mergeCell ref="C18:I18"/>
    <mergeCell ref="C14:I14"/>
  </mergeCells>
  <dataValidations count="2">
    <dataValidation type="list" allowBlank="1" showInputMessage="1" showErrorMessage="1" sqref="F61:I61">
      <formula1>"Core, Not core"</formula1>
    </dataValidation>
    <dataValidation type="list" allowBlank="1" showInputMessage="1" showErrorMessage="1" sqref="F57:I58 F39:I39 F22:I22 F30:I30 F43:I43 F45:I45">
      <formula1>"High, Medium, Low"</formula1>
    </dataValidation>
  </dataValidations>
  <pageMargins left="0.39370078740157483" right="0.39370078740157483" top="0.39370078740157483" bottom="0.39370078740157483" header="0" footer="0"/>
  <pageSetup paperSize="9" scale="61" orientation="landscape" r:id="rId1"/>
  <headerFooter>
    <oddFooter>&amp;A&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40"/>
  <sheetViews>
    <sheetView showGridLines="0" topLeftCell="A13" zoomScale="80" zoomScaleNormal="80" workbookViewId="0">
      <selection activeCell="B5" sqref="B5"/>
    </sheetView>
  </sheetViews>
  <sheetFormatPr defaultColWidth="0" defaultRowHeight="13.2" zeroHeight="1"/>
  <cols>
    <col min="1" max="1" width="5.7109375" style="16" customWidth="1"/>
    <col min="2" max="2" width="5.7109375" style="6" customWidth="1"/>
    <col min="3" max="3" width="83.7109375" style="6" customWidth="1"/>
    <col min="4" max="4" width="20.7109375" style="6" customWidth="1"/>
    <col min="5" max="5" width="30.7109375" style="6" customWidth="1"/>
    <col min="6" max="8" width="25.7109375" style="6" customWidth="1"/>
    <col min="9" max="9" width="26" style="6" customWidth="1"/>
    <col min="10" max="10" width="9.28515625" style="6" customWidth="1"/>
    <col min="11" max="16384" width="9.28515625" style="6" hidden="1"/>
  </cols>
  <sheetData>
    <row r="1" spans="1:9" s="316" customFormat="1">
      <c r="A1" s="318"/>
      <c r="B1" s="57" t="s">
        <v>225</v>
      </c>
    </row>
    <row r="2" spans="1:9" s="316" customFormat="1">
      <c r="A2" s="318"/>
      <c r="B2" s="57" t="s">
        <v>13</v>
      </c>
    </row>
    <row r="3" spans="1:9" s="316" customFormat="1">
      <c r="A3" s="318"/>
    </row>
    <row r="4" spans="1:9" s="316" customFormat="1">
      <c r="B4" s="311" t="s">
        <v>9</v>
      </c>
      <c r="C4" s="322"/>
      <c r="D4" s="322"/>
      <c r="E4" s="322"/>
    </row>
    <row r="5" spans="1:9" s="316" customFormat="1" ht="12.75" customHeight="1">
      <c r="B5" s="403" t="s">
        <v>711</v>
      </c>
      <c r="C5" s="403"/>
      <c r="D5" s="310"/>
      <c r="E5" s="310"/>
    </row>
    <row r="6" spans="1:9" s="316" customFormat="1">
      <c r="B6" s="310"/>
      <c r="C6" s="310"/>
      <c r="D6" s="310"/>
      <c r="E6" s="310"/>
    </row>
    <row r="7" spans="1:9" s="316" customFormat="1">
      <c r="B7" s="311" t="s">
        <v>80</v>
      </c>
      <c r="C7" s="322"/>
      <c r="D7" s="322"/>
      <c r="E7" s="322"/>
    </row>
    <row r="8" spans="1:9" s="316" customFormat="1">
      <c r="B8" s="325">
        <v>1</v>
      </c>
      <c r="C8" s="310" t="s">
        <v>669</v>
      </c>
      <c r="D8" s="322"/>
      <c r="E8" s="322"/>
    </row>
    <row r="9" spans="1:9" s="316" customFormat="1">
      <c r="B9" s="325">
        <v>2</v>
      </c>
      <c r="C9" s="324" t="s">
        <v>191</v>
      </c>
      <c r="D9" s="310"/>
      <c r="E9" s="328"/>
      <c r="F9" s="307"/>
      <c r="G9" s="307"/>
      <c r="H9" s="307"/>
    </row>
    <row r="10" spans="1:9" s="316" customFormat="1">
      <c r="B10" s="325"/>
      <c r="C10" s="324" t="s">
        <v>609</v>
      </c>
      <c r="D10" s="310"/>
      <c r="E10" s="328"/>
      <c r="F10" s="307"/>
      <c r="G10" s="307"/>
      <c r="H10" s="307"/>
    </row>
    <row r="11" spans="1:9" s="316" customFormat="1">
      <c r="B11" s="325"/>
      <c r="C11" s="324" t="s">
        <v>635</v>
      </c>
      <c r="D11" s="310"/>
      <c r="E11" s="328"/>
      <c r="F11" s="307"/>
      <c r="G11" s="307"/>
      <c r="H11" s="307"/>
    </row>
    <row r="12" spans="1:9" s="316" customFormat="1" ht="12.75" customHeight="1">
      <c r="B12" s="326">
        <v>3</v>
      </c>
      <c r="C12" s="324" t="s">
        <v>189</v>
      </c>
      <c r="D12" s="324"/>
      <c r="E12" s="324"/>
      <c r="F12" s="324"/>
      <c r="G12" s="324"/>
      <c r="H12" s="324"/>
    </row>
    <row r="13" spans="1:9" s="316" customFormat="1">
      <c r="B13" s="310"/>
      <c r="D13" s="330"/>
      <c r="E13" s="329"/>
      <c r="F13" s="329"/>
      <c r="G13" s="329"/>
      <c r="H13" s="329"/>
    </row>
    <row r="14" spans="1:9" ht="26.4">
      <c r="A14" s="21"/>
      <c r="B14" s="419" t="s">
        <v>183</v>
      </c>
      <c r="C14" s="419"/>
      <c r="D14" s="118" t="s">
        <v>100</v>
      </c>
      <c r="E14" s="118" t="s">
        <v>665</v>
      </c>
      <c r="F14" s="118" t="s">
        <v>666</v>
      </c>
      <c r="G14" s="118" t="s">
        <v>667</v>
      </c>
      <c r="H14" s="118" t="s">
        <v>668</v>
      </c>
      <c r="I14" s="216" t="s">
        <v>113</v>
      </c>
    </row>
    <row r="15" spans="1:9">
      <c r="A15" s="35"/>
      <c r="B15" s="85">
        <v>1</v>
      </c>
      <c r="C15" s="75" t="s">
        <v>184</v>
      </c>
      <c r="D15" s="40" t="s">
        <v>23</v>
      </c>
      <c r="E15" s="224"/>
      <c r="F15" s="224"/>
      <c r="G15" s="224"/>
      <c r="H15" s="224"/>
      <c r="I15" s="224"/>
    </row>
    <row r="16" spans="1:9">
      <c r="A16" s="35"/>
      <c r="B16" s="85">
        <v>2</v>
      </c>
      <c r="C16" s="75" t="s">
        <v>185</v>
      </c>
      <c r="D16" s="40" t="s">
        <v>23</v>
      </c>
      <c r="E16" s="224"/>
      <c r="F16" s="224"/>
      <c r="G16" s="224"/>
      <c r="H16" s="224"/>
      <c r="I16" s="224"/>
    </row>
    <row r="17" spans="1:9">
      <c r="A17" s="35"/>
      <c r="B17" s="84">
        <v>3</v>
      </c>
      <c r="C17" s="86" t="s">
        <v>190</v>
      </c>
      <c r="D17" s="40" t="s">
        <v>23</v>
      </c>
      <c r="E17" s="224"/>
      <c r="F17" s="224"/>
      <c r="G17" s="224"/>
      <c r="H17" s="224"/>
      <c r="I17" s="224"/>
    </row>
    <row r="18" spans="1:9" s="24" customFormat="1">
      <c r="A18" s="25"/>
      <c r="B18" s="25"/>
      <c r="C18" s="25"/>
      <c r="D18" s="25"/>
      <c r="E18" s="25"/>
      <c r="F18" s="25"/>
      <c r="G18" s="25"/>
      <c r="H18" s="25"/>
    </row>
    <row r="19" spans="1:9" s="24" customFormat="1" ht="12.75" customHeight="1">
      <c r="A19" s="12"/>
      <c r="B19" s="442">
        <v>4</v>
      </c>
      <c r="C19" s="438" t="s">
        <v>171</v>
      </c>
      <c r="D19" s="439"/>
      <c r="E19" s="444" t="s">
        <v>96</v>
      </c>
      <c r="F19" s="445"/>
      <c r="G19" s="445"/>
      <c r="H19" s="445"/>
      <c r="I19" s="446"/>
    </row>
    <row r="20" spans="1:9" s="24" customFormat="1">
      <c r="A20" s="12"/>
      <c r="B20" s="443"/>
      <c r="C20" s="440"/>
      <c r="D20" s="441"/>
      <c r="E20" s="447" t="s">
        <v>217</v>
      </c>
      <c r="F20" s="448"/>
      <c r="G20" s="448"/>
      <c r="H20" s="448"/>
      <c r="I20" s="449"/>
    </row>
    <row r="21" spans="1:9" s="24" customFormat="1">
      <c r="A21" s="12"/>
      <c r="B21" s="364"/>
      <c r="C21" s="95" t="s">
        <v>2</v>
      </c>
      <c r="D21" s="376"/>
      <c r="E21" s="96"/>
      <c r="F21" s="96"/>
      <c r="G21" s="96"/>
      <c r="H21" s="96"/>
      <c r="I21" s="96"/>
    </row>
    <row r="22" spans="1:9">
      <c r="A22" s="35"/>
      <c r="B22" s="365"/>
      <c r="C22" s="87" t="s">
        <v>151</v>
      </c>
      <c r="D22" s="377" t="s">
        <v>98</v>
      </c>
      <c r="E22" s="380"/>
      <c r="F22" s="380"/>
      <c r="G22" s="380"/>
      <c r="H22" s="380"/>
      <c r="I22" s="380"/>
    </row>
    <row r="23" spans="1:9">
      <c r="A23" s="35"/>
      <c r="B23" s="365"/>
      <c r="C23" s="87" t="s">
        <v>97</v>
      </c>
      <c r="D23" s="377" t="s">
        <v>98</v>
      </c>
      <c r="E23" s="380"/>
      <c r="F23" s="380"/>
      <c r="G23" s="380"/>
      <c r="H23" s="380"/>
      <c r="I23" s="380"/>
    </row>
    <row r="24" spans="1:9">
      <c r="A24" s="35"/>
      <c r="B24" s="365"/>
      <c r="C24" s="87" t="s">
        <v>99</v>
      </c>
      <c r="D24" s="377" t="s">
        <v>98</v>
      </c>
      <c r="E24" s="380"/>
      <c r="F24" s="380"/>
      <c r="G24" s="380"/>
      <c r="H24" s="380"/>
      <c r="I24" s="380"/>
    </row>
    <row r="25" spans="1:9">
      <c r="A25" s="35"/>
      <c r="B25" s="365"/>
      <c r="C25" s="87" t="s">
        <v>145</v>
      </c>
      <c r="D25" s="377" t="s">
        <v>0</v>
      </c>
      <c r="E25" s="380"/>
      <c r="F25" s="380"/>
      <c r="G25" s="380"/>
      <c r="H25" s="380"/>
      <c r="I25" s="380"/>
    </row>
    <row r="26" spans="1:9">
      <c r="A26" s="35"/>
      <c r="B26" s="365"/>
      <c r="C26" s="197" t="s">
        <v>156</v>
      </c>
      <c r="D26" s="378"/>
      <c r="E26" s="380"/>
      <c r="F26" s="380"/>
      <c r="G26" s="380"/>
      <c r="H26" s="380"/>
      <c r="I26" s="380"/>
    </row>
    <row r="27" spans="1:9" s="24" customFormat="1">
      <c r="A27" s="12"/>
      <c r="B27" s="364"/>
      <c r="C27" s="93" t="s">
        <v>5</v>
      </c>
      <c r="D27" s="94"/>
      <c r="E27" s="97"/>
      <c r="F27" s="97"/>
      <c r="G27" s="97"/>
      <c r="H27" s="97"/>
      <c r="I27" s="97"/>
    </row>
    <row r="28" spans="1:9">
      <c r="A28" s="35"/>
      <c r="B28" s="365"/>
      <c r="C28" s="87" t="s">
        <v>7</v>
      </c>
      <c r="D28" s="377" t="s">
        <v>98</v>
      </c>
      <c r="E28" s="380"/>
      <c r="F28" s="380"/>
      <c r="G28" s="380"/>
      <c r="H28" s="380"/>
      <c r="I28" s="380"/>
    </row>
    <row r="29" spans="1:9">
      <c r="A29" s="35"/>
      <c r="B29" s="365"/>
      <c r="C29" s="197" t="s">
        <v>156</v>
      </c>
      <c r="D29" s="378"/>
      <c r="E29" s="380"/>
      <c r="F29" s="380"/>
      <c r="G29" s="380"/>
      <c r="H29" s="380"/>
      <c r="I29" s="380"/>
    </row>
    <row r="30" spans="1:9" s="24" customFormat="1">
      <c r="A30" s="12"/>
      <c r="B30" s="364"/>
      <c r="C30" s="93" t="s">
        <v>26</v>
      </c>
      <c r="D30" s="94"/>
      <c r="E30" s="97"/>
      <c r="F30" s="97"/>
      <c r="G30" s="97"/>
      <c r="H30" s="97"/>
      <c r="I30" s="97"/>
    </row>
    <row r="31" spans="1:9" s="24" customFormat="1">
      <c r="A31" s="12"/>
      <c r="B31" s="364"/>
      <c r="C31" s="87" t="s">
        <v>125</v>
      </c>
      <c r="D31" s="377" t="s">
        <v>98</v>
      </c>
      <c r="E31" s="97"/>
      <c r="F31" s="97"/>
      <c r="G31" s="97"/>
      <c r="H31" s="97"/>
      <c r="I31" s="97"/>
    </row>
    <row r="32" spans="1:9">
      <c r="A32" s="35"/>
      <c r="B32" s="365"/>
      <c r="C32" s="197" t="s">
        <v>156</v>
      </c>
      <c r="D32" s="378"/>
      <c r="E32" s="380"/>
      <c r="F32" s="380"/>
      <c r="G32" s="380"/>
      <c r="H32" s="380"/>
      <c r="I32" s="380"/>
    </row>
    <row r="33" spans="1:9" s="24" customFormat="1">
      <c r="A33" s="12"/>
      <c r="B33" s="364"/>
      <c r="C33" s="93" t="s">
        <v>45</v>
      </c>
      <c r="D33" s="94"/>
      <c r="E33" s="97"/>
      <c r="F33" s="97"/>
      <c r="G33" s="97"/>
      <c r="H33" s="97"/>
      <c r="I33" s="97"/>
    </row>
    <row r="34" spans="1:9">
      <c r="A34" s="35"/>
      <c r="B34" s="365"/>
      <c r="C34" s="87" t="s">
        <v>88</v>
      </c>
      <c r="D34" s="377" t="s">
        <v>98</v>
      </c>
      <c r="E34" s="380"/>
      <c r="F34" s="380"/>
      <c r="G34" s="380"/>
      <c r="H34" s="380"/>
      <c r="I34" s="380"/>
    </row>
    <row r="35" spans="1:9">
      <c r="A35" s="35"/>
      <c r="B35" s="364"/>
      <c r="C35" s="197" t="s">
        <v>156</v>
      </c>
      <c r="D35" s="378"/>
      <c r="E35" s="380"/>
      <c r="F35" s="380"/>
      <c r="G35" s="380"/>
      <c r="H35" s="380"/>
      <c r="I35" s="380"/>
    </row>
    <row r="36" spans="1:9">
      <c r="A36" s="35"/>
      <c r="B36" s="366"/>
      <c r="C36" s="367" t="s">
        <v>156</v>
      </c>
      <c r="D36" s="379"/>
      <c r="E36" s="381"/>
      <c r="F36" s="381"/>
      <c r="G36" s="381"/>
      <c r="H36" s="381"/>
      <c r="I36" s="381"/>
    </row>
    <row r="37" spans="1:9" s="25" customFormat="1"/>
    <row r="38" spans="1:9">
      <c r="A38" s="35"/>
      <c r="B38" s="84">
        <v>5</v>
      </c>
      <c r="C38" s="304" t="s">
        <v>186</v>
      </c>
      <c r="D38" s="40" t="s">
        <v>23</v>
      </c>
      <c r="E38" s="224"/>
      <c r="F38" s="224"/>
      <c r="G38" s="224"/>
      <c r="H38" s="224"/>
      <c r="I38" s="224"/>
    </row>
    <row r="39" spans="1:9">
      <c r="A39" s="35"/>
      <c r="B39" s="84">
        <v>6</v>
      </c>
      <c r="C39" s="304" t="s">
        <v>187</v>
      </c>
      <c r="D39" s="40" t="s">
        <v>23</v>
      </c>
      <c r="E39" s="224"/>
      <c r="F39" s="224"/>
      <c r="G39" s="224"/>
      <c r="H39" s="224"/>
      <c r="I39" s="224"/>
    </row>
    <row r="40" spans="1:9"/>
  </sheetData>
  <mergeCells count="5">
    <mergeCell ref="C19:D20"/>
    <mergeCell ref="B19:B20"/>
    <mergeCell ref="B14:C14"/>
    <mergeCell ref="E19:I19"/>
    <mergeCell ref="E20:I20"/>
  </mergeCells>
  <pageMargins left="0.39370078740157483" right="0.39370078740157483" top="0.39370078740157483" bottom="0.39370078740157483" header="0" footer="0"/>
  <pageSetup paperSize="9" scale="74" orientation="landscape" r:id="rId1"/>
  <headerFooter>
    <oddFooter>&amp;A&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24"/>
  <sheetViews>
    <sheetView showGridLines="0" zoomScale="80" zoomScaleNormal="80" workbookViewId="0">
      <selection activeCell="B5" sqref="B5:I5"/>
    </sheetView>
  </sheetViews>
  <sheetFormatPr defaultColWidth="0" defaultRowHeight="13.2" zeroHeight="1"/>
  <cols>
    <col min="1" max="2" width="5.7109375" style="23" customWidth="1"/>
    <col min="3" max="3" width="49.42578125" style="3" customWidth="1"/>
    <col min="4" max="9" width="28.7109375" style="3" customWidth="1"/>
    <col min="10" max="10" width="5.7109375" style="3" customWidth="1"/>
    <col min="11" max="16384" width="9.28515625" style="23" hidden="1"/>
  </cols>
  <sheetData>
    <row r="1" spans="2:10" s="307" customFormat="1">
      <c r="B1" s="333" t="s">
        <v>226</v>
      </c>
      <c r="C1" s="316"/>
    </row>
    <row r="2" spans="2:10" s="307" customFormat="1">
      <c r="B2" s="333" t="s">
        <v>557</v>
      </c>
      <c r="C2" s="316"/>
    </row>
    <row r="3" spans="2:10" s="307" customFormat="1">
      <c r="C3" s="316"/>
    </row>
    <row r="4" spans="2:10" s="307" customFormat="1">
      <c r="B4" s="311" t="s">
        <v>9</v>
      </c>
      <c r="D4" s="322"/>
    </row>
    <row r="5" spans="2:10" s="307" customFormat="1">
      <c r="B5" s="429" t="s">
        <v>661</v>
      </c>
      <c r="C5" s="429"/>
      <c r="D5" s="429"/>
      <c r="E5" s="429"/>
      <c r="F5" s="429"/>
      <c r="G5" s="429"/>
      <c r="H5" s="429"/>
      <c r="I5" s="429"/>
    </row>
    <row r="6" spans="2:10" s="307" customFormat="1">
      <c r="B6" s="310"/>
      <c r="D6" s="310"/>
    </row>
    <row r="7" spans="2:10" s="307" customFormat="1">
      <c r="B7" s="311" t="s">
        <v>80</v>
      </c>
      <c r="D7" s="322"/>
    </row>
    <row r="8" spans="2:10" s="307" customFormat="1">
      <c r="B8" s="331">
        <v>1</v>
      </c>
      <c r="C8" s="310" t="s">
        <v>506</v>
      </c>
      <c r="D8" s="310"/>
      <c r="E8" s="310"/>
      <c r="F8" s="310"/>
      <c r="G8" s="310"/>
      <c r="H8" s="310"/>
      <c r="I8" s="310"/>
      <c r="J8" s="310"/>
    </row>
    <row r="9" spans="2:10" s="307" customFormat="1">
      <c r="B9" s="331">
        <v>2</v>
      </c>
      <c r="C9" s="310" t="s">
        <v>558</v>
      </c>
      <c r="D9" s="310"/>
    </row>
    <row r="10" spans="2:10" s="307" customFormat="1">
      <c r="B10" s="331">
        <v>3</v>
      </c>
      <c r="C10" s="310" t="s">
        <v>559</v>
      </c>
      <c r="D10" s="310"/>
    </row>
    <row r="11" spans="2:10" s="307" customFormat="1">
      <c r="B11" s="332"/>
      <c r="C11" s="310" t="s">
        <v>143</v>
      </c>
      <c r="D11" s="310"/>
    </row>
    <row r="12" spans="2:10" s="307" customFormat="1">
      <c r="C12" s="318"/>
      <c r="D12" s="316"/>
      <c r="E12" s="316"/>
      <c r="F12" s="316"/>
      <c r="G12" s="316"/>
      <c r="H12" s="316"/>
      <c r="I12" s="316"/>
      <c r="J12" s="316"/>
    </row>
    <row r="13" spans="2:10" ht="30" customHeight="1">
      <c r="B13" s="450" t="s">
        <v>194</v>
      </c>
      <c r="C13" s="451"/>
      <c r="D13" s="205" t="s">
        <v>132</v>
      </c>
      <c r="E13" s="205" t="s">
        <v>133</v>
      </c>
      <c r="F13" s="205" t="s">
        <v>134</v>
      </c>
      <c r="G13" s="205" t="s">
        <v>135</v>
      </c>
      <c r="H13" s="205" t="s">
        <v>136</v>
      </c>
      <c r="I13" s="205" t="s">
        <v>193</v>
      </c>
      <c r="J13" s="25"/>
    </row>
    <row r="14" spans="2:10">
      <c r="B14" s="85">
        <v>1</v>
      </c>
      <c r="C14" s="117" t="s">
        <v>636</v>
      </c>
      <c r="D14" s="105"/>
      <c r="E14" s="105"/>
      <c r="F14" s="105"/>
      <c r="G14" s="105"/>
      <c r="H14" s="105"/>
      <c r="I14" s="105"/>
      <c r="J14" s="25"/>
    </row>
    <row r="15" spans="2:10">
      <c r="B15" s="88"/>
      <c r="C15" s="217" t="s">
        <v>554</v>
      </c>
      <c r="D15" s="218" t="s">
        <v>192</v>
      </c>
      <c r="E15" s="218"/>
      <c r="F15" s="218"/>
      <c r="G15" s="218"/>
      <c r="H15" s="218"/>
      <c r="I15" s="218"/>
      <c r="J15" s="25"/>
    </row>
    <row r="16" spans="2:10">
      <c r="B16" s="82"/>
      <c r="C16" s="217" t="s">
        <v>555</v>
      </c>
      <c r="D16" s="218"/>
      <c r="E16" s="218" t="s">
        <v>3</v>
      </c>
      <c r="F16" s="218"/>
      <c r="G16" s="218"/>
      <c r="H16" s="218"/>
      <c r="I16" s="218"/>
    </row>
    <row r="17" spans="2:10">
      <c r="B17" s="82"/>
      <c r="C17" s="217" t="s">
        <v>556</v>
      </c>
      <c r="D17" s="218" t="s">
        <v>192</v>
      </c>
      <c r="E17" s="218"/>
      <c r="F17" s="218" t="s">
        <v>192</v>
      </c>
      <c r="G17" s="218"/>
      <c r="H17" s="218"/>
      <c r="I17" s="218"/>
    </row>
    <row r="18" spans="2:10">
      <c r="B18" s="83"/>
      <c r="C18" s="217" t="s">
        <v>571</v>
      </c>
      <c r="D18" s="218"/>
      <c r="E18" s="218"/>
      <c r="F18" s="218"/>
      <c r="G18" s="218"/>
      <c r="H18" s="218"/>
      <c r="I18" s="218"/>
    </row>
    <row r="19" spans="2:10">
      <c r="B19" s="85">
        <v>2</v>
      </c>
      <c r="C19" s="117" t="s">
        <v>177</v>
      </c>
      <c r="D19" s="105"/>
      <c r="E19" s="105"/>
      <c r="F19" s="105"/>
      <c r="G19" s="105"/>
      <c r="H19" s="105"/>
      <c r="I19" s="105"/>
      <c r="J19" s="25"/>
    </row>
    <row r="20" spans="2:10">
      <c r="B20" s="88"/>
      <c r="C20" s="217" t="s">
        <v>128</v>
      </c>
      <c r="D20" s="218" t="s">
        <v>192</v>
      </c>
      <c r="E20" s="218"/>
      <c r="F20" s="218"/>
      <c r="G20" s="218"/>
      <c r="H20" s="218"/>
      <c r="I20" s="218"/>
      <c r="J20" s="25"/>
    </row>
    <row r="21" spans="2:10">
      <c r="B21" s="82"/>
      <c r="C21" s="217" t="s">
        <v>129</v>
      </c>
      <c r="D21" s="218"/>
      <c r="E21" s="218" t="s">
        <v>3</v>
      </c>
      <c r="F21" s="218"/>
      <c r="G21" s="218"/>
      <c r="H21" s="218"/>
      <c r="I21" s="218"/>
    </row>
    <row r="22" spans="2:10">
      <c r="B22" s="82"/>
      <c r="C22" s="217" t="s">
        <v>130</v>
      </c>
      <c r="D22" s="218" t="s">
        <v>192</v>
      </c>
      <c r="E22" s="218"/>
      <c r="F22" s="218" t="s">
        <v>192</v>
      </c>
      <c r="G22" s="218"/>
      <c r="H22" s="218"/>
      <c r="I22" s="218"/>
    </row>
    <row r="23" spans="2:10">
      <c r="B23" s="83"/>
      <c r="C23" s="217" t="s">
        <v>131</v>
      </c>
      <c r="D23" s="218"/>
      <c r="E23" s="218"/>
      <c r="F23" s="218"/>
      <c r="G23" s="218"/>
      <c r="H23" s="218"/>
      <c r="I23" s="218"/>
    </row>
    <row r="24" spans="2:10"/>
  </sheetData>
  <mergeCells count="2">
    <mergeCell ref="B13:C13"/>
    <mergeCell ref="B5:I5"/>
  </mergeCells>
  <pageMargins left="0.39370078740157483" right="0.39370078740157483" top="0.39370078740157483" bottom="0.39370078740157483" header="0" footer="0"/>
  <pageSetup paperSize="9" scale="71" orientation="landscape" r:id="rId1"/>
  <headerFooter>
    <oddFooter>&amp;A&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G96"/>
  <sheetViews>
    <sheetView showGridLines="0" topLeftCell="A49" zoomScale="80" zoomScaleNormal="80" workbookViewId="0">
      <selection activeCell="B5" sqref="B5:F5"/>
    </sheetView>
  </sheetViews>
  <sheetFormatPr defaultColWidth="0" defaultRowHeight="13.2" zeroHeight="1"/>
  <cols>
    <col min="1" max="1" width="5.7109375" style="52" customWidth="1"/>
    <col min="2" max="2" width="5.7109375" style="55" customWidth="1"/>
    <col min="3" max="3" width="85.7109375" style="55" customWidth="1"/>
    <col min="4" max="4" width="25.7109375" style="55" customWidth="1"/>
    <col min="5" max="6" width="65.7109375" style="55" customWidth="1"/>
    <col min="7" max="7" width="5.7109375" style="52" customWidth="1"/>
    <col min="8" max="16384" width="10.7109375" style="19" hidden="1"/>
  </cols>
  <sheetData>
    <row r="1" spans="1:7" s="316" customFormat="1">
      <c r="A1" s="334"/>
      <c r="B1" s="57" t="s">
        <v>227</v>
      </c>
      <c r="C1" s="307"/>
      <c r="D1" s="307"/>
      <c r="E1" s="307"/>
      <c r="F1" s="310"/>
      <c r="G1" s="310"/>
    </row>
    <row r="2" spans="1:7" s="316" customFormat="1">
      <c r="A2" s="307"/>
      <c r="B2" s="57" t="s">
        <v>25</v>
      </c>
      <c r="C2" s="307"/>
      <c r="D2" s="307"/>
      <c r="E2" s="307"/>
      <c r="F2" s="310"/>
      <c r="G2" s="310"/>
    </row>
    <row r="3" spans="1:7" s="316" customFormat="1">
      <c r="A3" s="307"/>
      <c r="B3" s="309"/>
      <c r="C3" s="307"/>
      <c r="D3" s="307"/>
      <c r="E3" s="307"/>
      <c r="F3" s="310"/>
      <c r="G3" s="310"/>
    </row>
    <row r="4" spans="1:7" s="307" customFormat="1">
      <c r="B4" s="311" t="s">
        <v>9</v>
      </c>
      <c r="C4" s="322"/>
      <c r="D4" s="322"/>
      <c r="E4" s="322"/>
      <c r="F4" s="310"/>
      <c r="G4" s="310"/>
    </row>
    <row r="5" spans="1:7" s="307" customFormat="1">
      <c r="B5" s="429" t="s">
        <v>713</v>
      </c>
      <c r="C5" s="429"/>
      <c r="D5" s="429"/>
      <c r="E5" s="429"/>
      <c r="F5" s="429"/>
      <c r="G5" s="310"/>
    </row>
    <row r="6" spans="1:7" s="307" customFormat="1">
      <c r="B6" s="310"/>
      <c r="C6" s="310"/>
      <c r="D6" s="310"/>
      <c r="E6" s="310"/>
      <c r="F6" s="310"/>
      <c r="G6" s="310"/>
    </row>
    <row r="7" spans="1:7" s="307" customFormat="1">
      <c r="B7" s="311" t="s">
        <v>80</v>
      </c>
      <c r="C7" s="322"/>
      <c r="D7" s="322"/>
      <c r="E7" s="322"/>
      <c r="F7" s="310"/>
      <c r="G7" s="310"/>
    </row>
    <row r="8" spans="1:7" s="307" customFormat="1">
      <c r="B8" s="331">
        <v>1</v>
      </c>
      <c r="C8" s="429" t="s">
        <v>712</v>
      </c>
      <c r="D8" s="429"/>
      <c r="E8" s="429"/>
      <c r="F8" s="429"/>
      <c r="G8" s="310"/>
    </row>
    <row r="9" spans="1:7" s="307" customFormat="1">
      <c r="B9" s="331">
        <v>2</v>
      </c>
      <c r="C9" s="310" t="s">
        <v>195</v>
      </c>
      <c r="D9" s="310"/>
      <c r="E9" s="310"/>
      <c r="F9" s="310"/>
      <c r="G9" s="310"/>
    </row>
    <row r="10" spans="1:7" s="307" customFormat="1">
      <c r="B10" s="331"/>
      <c r="C10" s="468" t="s">
        <v>639</v>
      </c>
      <c r="D10" s="468"/>
      <c r="E10" s="468"/>
      <c r="F10" s="468"/>
      <c r="G10" s="310"/>
    </row>
    <row r="11" spans="1:7" s="307" customFormat="1">
      <c r="B11" s="331"/>
      <c r="C11" s="324" t="s">
        <v>245</v>
      </c>
      <c r="D11" s="324"/>
      <c r="E11" s="310"/>
      <c r="F11" s="310"/>
    </row>
    <row r="12" spans="1:7" s="307" customFormat="1">
      <c r="B12" s="316">
        <v>3</v>
      </c>
      <c r="C12" s="310" t="s">
        <v>613</v>
      </c>
      <c r="D12" s="310"/>
      <c r="E12" s="310"/>
      <c r="F12" s="310"/>
    </row>
    <row r="13" spans="1:7" s="307" customFormat="1">
      <c r="B13" s="331"/>
      <c r="C13" s="310"/>
      <c r="D13" s="310"/>
      <c r="E13" s="310"/>
      <c r="F13" s="310"/>
      <c r="G13" s="310"/>
    </row>
    <row r="14" spans="1:7" s="52" customFormat="1" ht="30" customHeight="1">
      <c r="B14" s="417" t="s">
        <v>42</v>
      </c>
      <c r="C14" s="418"/>
      <c r="D14" s="118" t="s">
        <v>100</v>
      </c>
      <c r="E14" s="55"/>
      <c r="F14" s="55"/>
    </row>
    <row r="15" spans="1:7" s="52" customFormat="1">
      <c r="B15" s="104">
        <v>1</v>
      </c>
      <c r="C15" s="301" t="s">
        <v>124</v>
      </c>
      <c r="D15" s="40" t="s">
        <v>23</v>
      </c>
      <c r="E15" s="466"/>
      <c r="F15" s="467"/>
    </row>
    <row r="16" spans="1:7" s="52" customFormat="1">
      <c r="B16" s="107"/>
      <c r="C16" s="108"/>
      <c r="D16" s="108"/>
      <c r="E16" s="108"/>
      <c r="F16" s="108"/>
    </row>
    <row r="17" spans="1:7" s="52" customFormat="1">
      <c r="A17" s="53"/>
      <c r="B17" s="84">
        <v>2</v>
      </c>
      <c r="C17" s="463" t="s">
        <v>196</v>
      </c>
      <c r="D17" s="464"/>
      <c r="E17" s="464"/>
      <c r="F17" s="465"/>
    </row>
    <row r="18" spans="1:7" s="52" customFormat="1">
      <c r="A18" s="53"/>
      <c r="B18" s="88"/>
      <c r="C18" s="112" t="s">
        <v>198</v>
      </c>
      <c r="D18" s="115"/>
      <c r="E18" s="458"/>
      <c r="F18" s="459"/>
    </row>
    <row r="19" spans="1:7" s="52" customFormat="1" ht="27" customHeight="1">
      <c r="A19" s="53"/>
      <c r="B19" s="81"/>
      <c r="C19" s="109" t="s">
        <v>197</v>
      </c>
      <c r="D19" s="125" t="s">
        <v>23</v>
      </c>
      <c r="E19" s="456" t="s">
        <v>512</v>
      </c>
      <c r="F19" s="457"/>
    </row>
    <row r="20" spans="1:7" s="52" customFormat="1" ht="27" customHeight="1">
      <c r="A20" s="53"/>
      <c r="B20" s="81"/>
      <c r="C20" s="109" t="s">
        <v>54</v>
      </c>
      <c r="D20" s="125" t="s">
        <v>23</v>
      </c>
      <c r="E20" s="456" t="s">
        <v>513</v>
      </c>
      <c r="F20" s="457"/>
    </row>
    <row r="21" spans="1:7" s="52" customFormat="1" ht="27" customHeight="1">
      <c r="A21" s="53"/>
      <c r="B21" s="81"/>
      <c r="C21" s="114" t="s">
        <v>244</v>
      </c>
      <c r="D21" s="125" t="s">
        <v>23</v>
      </c>
      <c r="E21" s="456" t="s">
        <v>246</v>
      </c>
      <c r="F21" s="457"/>
    </row>
    <row r="22" spans="1:7" s="52" customFormat="1">
      <c r="A22" s="53"/>
      <c r="B22" s="81"/>
      <c r="C22" s="219" t="s">
        <v>41</v>
      </c>
      <c r="D22" s="219"/>
      <c r="E22" s="454"/>
      <c r="F22" s="455"/>
    </row>
    <row r="23" spans="1:7" s="52" customFormat="1">
      <c r="A23" s="53"/>
      <c r="B23" s="81"/>
      <c r="C23" s="99" t="s">
        <v>200</v>
      </c>
      <c r="D23" s="58" t="s">
        <v>117</v>
      </c>
      <c r="E23" s="452"/>
      <c r="F23" s="453"/>
    </row>
    <row r="24" spans="1:7" s="52" customFormat="1" ht="12.75" customHeight="1">
      <c r="A24" s="53"/>
      <c r="B24" s="81"/>
      <c r="C24" s="110" t="s">
        <v>199</v>
      </c>
      <c r="D24" s="110"/>
      <c r="E24" s="458"/>
      <c r="F24" s="459"/>
    </row>
    <row r="25" spans="1:7" s="52" customFormat="1" ht="26.4">
      <c r="A25" s="53"/>
      <c r="B25" s="81"/>
      <c r="C25" s="109" t="s">
        <v>507</v>
      </c>
      <c r="D25" s="125" t="s">
        <v>23</v>
      </c>
      <c r="E25" s="456" t="s">
        <v>514</v>
      </c>
      <c r="F25" s="457"/>
    </row>
    <row r="26" spans="1:7" s="52" customFormat="1" ht="27" customHeight="1">
      <c r="A26" s="53"/>
      <c r="B26" s="81"/>
      <c r="C26" s="220" t="s">
        <v>41</v>
      </c>
      <c r="D26" s="220"/>
      <c r="E26" s="454"/>
      <c r="F26" s="455"/>
    </row>
    <row r="27" spans="1:7" s="20" customFormat="1">
      <c r="A27" s="53"/>
      <c r="B27" s="120"/>
      <c r="C27" s="121" t="s">
        <v>200</v>
      </c>
      <c r="D27" s="58" t="s">
        <v>117</v>
      </c>
      <c r="E27" s="469"/>
      <c r="F27" s="470"/>
      <c r="G27" s="30"/>
    </row>
    <row r="28" spans="1:7" s="20" customFormat="1" ht="12.75" customHeight="1">
      <c r="A28" s="53"/>
      <c r="B28" s="120"/>
      <c r="C28" s="219" t="s">
        <v>41</v>
      </c>
      <c r="D28" s="219"/>
      <c r="E28" s="454"/>
      <c r="F28" s="455"/>
      <c r="G28" s="30"/>
    </row>
    <row r="29" spans="1:7" s="20" customFormat="1">
      <c r="A29" s="25"/>
      <c r="B29" s="432" t="s">
        <v>200</v>
      </c>
      <c r="C29" s="433"/>
      <c r="D29" s="58" t="s">
        <v>117</v>
      </c>
      <c r="E29" s="452"/>
      <c r="F29" s="453"/>
      <c r="G29" s="30"/>
    </row>
    <row r="30" spans="1:7" s="20" customFormat="1">
      <c r="A30" s="25"/>
      <c r="B30" s="372"/>
      <c r="C30" s="372"/>
      <c r="D30" s="268"/>
      <c r="E30" s="38"/>
      <c r="F30" s="38"/>
      <c r="G30" s="30"/>
    </row>
    <row r="31" spans="1:7" s="20" customFormat="1">
      <c r="A31" s="25"/>
      <c r="B31" s="372"/>
      <c r="C31" s="372"/>
      <c r="D31" s="268"/>
      <c r="E31" s="38"/>
      <c r="F31" s="38"/>
      <c r="G31" s="30"/>
    </row>
    <row r="32" spans="1:7" s="20" customFormat="1" ht="18" customHeight="1">
      <c r="A32" s="52"/>
      <c r="B32" s="84">
        <v>3</v>
      </c>
      <c r="C32" s="463" t="s">
        <v>40</v>
      </c>
      <c r="D32" s="464"/>
      <c r="E32" s="464"/>
      <c r="F32" s="465"/>
      <c r="G32" s="30"/>
    </row>
    <row r="33" spans="1:7" s="25" customFormat="1">
      <c r="A33" s="52"/>
      <c r="B33" s="88"/>
      <c r="C33" s="92" t="s">
        <v>50</v>
      </c>
      <c r="D33" s="92"/>
      <c r="E33" s="458"/>
      <c r="F33" s="459"/>
    </row>
    <row r="34" spans="1:7" s="20" customFormat="1" ht="26.4">
      <c r="A34" s="52"/>
      <c r="B34" s="81"/>
      <c r="C34" s="109" t="s">
        <v>468</v>
      </c>
      <c r="D34" s="123" t="s">
        <v>23</v>
      </c>
      <c r="E34" s="456" t="s">
        <v>616</v>
      </c>
      <c r="F34" s="457"/>
      <c r="G34" s="30"/>
    </row>
    <row r="35" spans="1:7" s="20" customFormat="1">
      <c r="A35" s="52"/>
      <c r="B35" s="81"/>
      <c r="C35" s="114" t="s">
        <v>52</v>
      </c>
      <c r="D35" s="124" t="s">
        <v>23</v>
      </c>
      <c r="E35" s="456" t="s">
        <v>508</v>
      </c>
      <c r="F35" s="457"/>
      <c r="G35" s="30"/>
    </row>
    <row r="36" spans="1:7" s="20" customFormat="1" ht="27" customHeight="1">
      <c r="A36" s="52"/>
      <c r="B36" s="81"/>
      <c r="C36" s="109" t="s">
        <v>614</v>
      </c>
      <c r="D36" s="125" t="s">
        <v>23</v>
      </c>
      <c r="E36" s="456" t="s">
        <v>509</v>
      </c>
      <c r="F36" s="457"/>
      <c r="G36" s="30"/>
    </row>
    <row r="37" spans="1:7" s="20" customFormat="1" ht="27" customHeight="1">
      <c r="A37" s="52"/>
      <c r="B37" s="81"/>
      <c r="C37" s="114" t="s">
        <v>53</v>
      </c>
      <c r="D37" s="124" t="s">
        <v>23</v>
      </c>
      <c r="E37" s="456" t="s">
        <v>510</v>
      </c>
      <c r="F37" s="457"/>
      <c r="G37" s="30"/>
    </row>
    <row r="38" spans="1:7" s="20" customFormat="1" ht="27" customHeight="1">
      <c r="A38" s="52"/>
      <c r="B38" s="81"/>
      <c r="C38" s="219" t="s">
        <v>41</v>
      </c>
      <c r="D38" s="219"/>
      <c r="E38" s="454"/>
      <c r="F38" s="455"/>
      <c r="G38" s="30"/>
    </row>
    <row r="39" spans="1:7" s="20" customFormat="1">
      <c r="A39" s="52"/>
      <c r="B39" s="81"/>
      <c r="C39" s="99" t="s">
        <v>200</v>
      </c>
      <c r="D39" s="58" t="s">
        <v>117</v>
      </c>
      <c r="E39" s="452"/>
      <c r="F39" s="453"/>
      <c r="G39" s="30"/>
    </row>
    <row r="40" spans="1:7" s="20" customFormat="1" ht="12.75" customHeight="1">
      <c r="A40" s="52"/>
      <c r="B40" s="81"/>
      <c r="C40" s="110" t="s">
        <v>51</v>
      </c>
      <c r="D40" s="123" t="s">
        <v>23</v>
      </c>
      <c r="E40" s="458"/>
      <c r="F40" s="459"/>
      <c r="G40" s="30"/>
    </row>
    <row r="41" spans="1:7" s="20" customFormat="1" ht="27" customHeight="1">
      <c r="A41" s="52"/>
      <c r="B41" s="81"/>
      <c r="C41" s="126" t="s">
        <v>51</v>
      </c>
      <c r="D41" s="52"/>
      <c r="E41" s="456" t="s">
        <v>511</v>
      </c>
      <c r="F41" s="457"/>
      <c r="G41" s="30"/>
    </row>
    <row r="42" spans="1:7" s="20" customFormat="1" ht="27" customHeight="1">
      <c r="A42" s="53"/>
      <c r="B42" s="81"/>
      <c r="C42" s="219" t="s">
        <v>41</v>
      </c>
      <c r="D42" s="219"/>
      <c r="E42" s="454"/>
      <c r="F42" s="455"/>
      <c r="G42" s="30"/>
    </row>
    <row r="43" spans="1:7" s="20" customFormat="1">
      <c r="A43" s="53"/>
      <c r="B43" s="120"/>
      <c r="C43" s="121" t="s">
        <v>200</v>
      </c>
      <c r="D43" s="58" t="s">
        <v>117</v>
      </c>
      <c r="E43" s="452"/>
      <c r="F43" s="453"/>
      <c r="G43" s="30"/>
    </row>
    <row r="44" spans="1:7" s="20" customFormat="1" ht="12.75" customHeight="1">
      <c r="A44" s="53"/>
      <c r="B44" s="120"/>
      <c r="C44" s="219" t="s">
        <v>41</v>
      </c>
      <c r="D44" s="219"/>
      <c r="E44" s="466"/>
      <c r="F44" s="467"/>
      <c r="G44" s="30"/>
    </row>
    <row r="45" spans="1:7" s="20" customFormat="1">
      <c r="A45" s="53"/>
      <c r="B45" s="432" t="s">
        <v>200</v>
      </c>
      <c r="C45" s="433"/>
      <c r="D45" s="58" t="s">
        <v>117</v>
      </c>
      <c r="E45" s="452"/>
      <c r="F45" s="453"/>
      <c r="G45" s="30"/>
    </row>
    <row r="46" spans="1:7" s="25" customFormat="1" ht="18" customHeight="1"/>
    <row r="47" spans="1:7" s="25" customFormat="1"/>
    <row r="48" spans="1:7" s="25" customFormat="1">
      <c r="B48" s="84">
        <v>4</v>
      </c>
      <c r="C48" s="460" t="s">
        <v>55</v>
      </c>
      <c r="D48" s="461"/>
      <c r="E48" s="461"/>
      <c r="F48" s="462"/>
    </row>
    <row r="49" spans="1:7" s="25" customFormat="1">
      <c r="B49" s="88"/>
      <c r="C49" s="112" t="s">
        <v>202</v>
      </c>
      <c r="D49" s="112"/>
      <c r="E49" s="458"/>
      <c r="F49" s="459"/>
    </row>
    <row r="50" spans="1:7" s="25" customFormat="1" ht="12.75" customHeight="1">
      <c r="B50" s="81"/>
      <c r="C50" s="109" t="s">
        <v>201</v>
      </c>
      <c r="D50" s="125" t="s">
        <v>23</v>
      </c>
      <c r="E50" s="456" t="s">
        <v>515</v>
      </c>
      <c r="F50" s="457"/>
    </row>
    <row r="51" spans="1:7" s="20" customFormat="1" ht="12.75" customHeight="1">
      <c r="A51" s="53"/>
      <c r="B51" s="81"/>
      <c r="C51" s="219" t="s">
        <v>41</v>
      </c>
      <c r="D51" s="219"/>
      <c r="E51" s="454"/>
      <c r="F51" s="455"/>
      <c r="G51" s="30"/>
    </row>
    <row r="52" spans="1:7" s="20" customFormat="1" ht="12.75" customHeight="1">
      <c r="A52" s="53"/>
      <c r="B52" s="81"/>
      <c r="C52" s="99" t="s">
        <v>200</v>
      </c>
      <c r="D52" s="58" t="s">
        <v>117</v>
      </c>
      <c r="E52" s="452"/>
      <c r="F52" s="453"/>
      <c r="G52" s="30"/>
    </row>
    <row r="53" spans="1:7" s="20" customFormat="1" ht="12.75" customHeight="1">
      <c r="A53" s="53"/>
      <c r="B53" s="81"/>
      <c r="C53" s="115" t="s">
        <v>56</v>
      </c>
      <c r="D53" s="115"/>
      <c r="E53" s="458"/>
      <c r="F53" s="459"/>
      <c r="G53" s="30"/>
    </row>
    <row r="54" spans="1:7" s="20" customFormat="1" ht="12.75" customHeight="1">
      <c r="A54" s="53"/>
      <c r="B54" s="81"/>
      <c r="C54" s="109" t="s">
        <v>57</v>
      </c>
      <c r="D54" s="125" t="s">
        <v>23</v>
      </c>
      <c r="E54" s="456" t="s">
        <v>516</v>
      </c>
      <c r="F54" s="457"/>
      <c r="G54" s="30"/>
    </row>
    <row r="55" spans="1:7" s="20" customFormat="1" ht="27" customHeight="1">
      <c r="A55" s="53"/>
      <c r="B55" s="81"/>
      <c r="C55" s="109" t="s">
        <v>58</v>
      </c>
      <c r="D55" s="125" t="s">
        <v>23</v>
      </c>
      <c r="E55" s="456" t="s">
        <v>203</v>
      </c>
      <c r="F55" s="457"/>
      <c r="G55" s="30"/>
    </row>
    <row r="56" spans="1:7" s="20" customFormat="1" ht="12.75" customHeight="1">
      <c r="A56" s="53"/>
      <c r="B56" s="81"/>
      <c r="C56" s="219" t="s">
        <v>41</v>
      </c>
      <c r="D56" s="219"/>
      <c r="E56" s="454"/>
      <c r="F56" s="455"/>
      <c r="G56" s="30"/>
    </row>
    <row r="57" spans="1:7" s="20" customFormat="1" ht="12.75" customHeight="1">
      <c r="A57" s="53"/>
      <c r="B57" s="81"/>
      <c r="C57" s="99" t="s">
        <v>200</v>
      </c>
      <c r="D57" s="58" t="s">
        <v>117</v>
      </c>
      <c r="E57" s="452"/>
      <c r="F57" s="453"/>
      <c r="G57" s="30"/>
    </row>
    <row r="58" spans="1:7" s="20" customFormat="1" ht="12.75" customHeight="1">
      <c r="A58" s="53"/>
      <c r="B58" s="81"/>
      <c r="C58" s="115" t="s">
        <v>610</v>
      </c>
      <c r="D58" s="115"/>
      <c r="E58" s="458"/>
      <c r="F58" s="459"/>
      <c r="G58" s="30"/>
    </row>
    <row r="59" spans="1:7" s="20" customFormat="1" ht="27.75" customHeight="1">
      <c r="A59" s="53"/>
      <c r="B59" s="81"/>
      <c r="C59" s="109" t="s">
        <v>612</v>
      </c>
      <c r="D59" s="125" t="s">
        <v>611</v>
      </c>
      <c r="E59" s="456" t="s">
        <v>516</v>
      </c>
      <c r="F59" s="457"/>
      <c r="G59" s="30"/>
    </row>
    <row r="60" spans="1:7" s="20" customFormat="1" ht="12.75" customHeight="1">
      <c r="A60" s="53"/>
      <c r="B60" s="81"/>
      <c r="C60" s="99" t="s">
        <v>200</v>
      </c>
      <c r="D60" s="58" t="s">
        <v>117</v>
      </c>
      <c r="E60" s="452"/>
      <c r="F60" s="453"/>
      <c r="G60" s="30"/>
    </row>
    <row r="61" spans="1:7" s="20" customFormat="1" ht="12.75" customHeight="1">
      <c r="A61" s="53"/>
      <c r="B61" s="81"/>
      <c r="C61" s="115" t="s">
        <v>204</v>
      </c>
      <c r="D61" s="115"/>
      <c r="E61" s="458"/>
      <c r="F61" s="459"/>
      <c r="G61" s="30"/>
    </row>
    <row r="62" spans="1:7" s="20" customFormat="1" ht="27" customHeight="1">
      <c r="A62" s="53"/>
      <c r="B62" s="81"/>
      <c r="C62" s="109" t="s">
        <v>59</v>
      </c>
      <c r="D62" s="125" t="s">
        <v>23</v>
      </c>
      <c r="E62" s="456"/>
      <c r="F62" s="457"/>
      <c r="G62" s="30"/>
    </row>
    <row r="63" spans="1:7" s="20" customFormat="1" ht="12.75" customHeight="1">
      <c r="A63" s="53"/>
      <c r="B63" s="81"/>
      <c r="C63" s="219" t="s">
        <v>41</v>
      </c>
      <c r="D63" s="219"/>
      <c r="E63" s="454"/>
      <c r="F63" s="455"/>
      <c r="G63" s="30"/>
    </row>
    <row r="64" spans="1:7" s="20" customFormat="1" ht="12.75" customHeight="1">
      <c r="A64" s="53"/>
      <c r="B64" s="81"/>
      <c r="C64" s="99" t="s">
        <v>200</v>
      </c>
      <c r="D64" s="58" t="s">
        <v>117</v>
      </c>
      <c r="E64" s="452"/>
      <c r="F64" s="453"/>
      <c r="G64" s="30"/>
    </row>
    <row r="65" spans="1:7" s="20" customFormat="1">
      <c r="A65" s="53"/>
      <c r="B65" s="81"/>
      <c r="C65" s="116" t="s">
        <v>205</v>
      </c>
      <c r="D65" s="116"/>
      <c r="E65" s="458"/>
      <c r="F65" s="459"/>
      <c r="G65" s="30"/>
    </row>
    <row r="66" spans="1:7" s="20" customFormat="1" ht="27" customHeight="1">
      <c r="A66" s="53"/>
      <c r="B66" s="81"/>
      <c r="C66" s="109" t="s">
        <v>206</v>
      </c>
      <c r="D66" s="125" t="s">
        <v>23</v>
      </c>
      <c r="E66" s="456" t="s">
        <v>517</v>
      </c>
      <c r="F66" s="457"/>
      <c r="G66" s="30"/>
    </row>
    <row r="67" spans="1:7" s="20" customFormat="1" ht="12.75" customHeight="1">
      <c r="A67" s="53"/>
      <c r="B67" s="81"/>
      <c r="C67" s="219" t="s">
        <v>41</v>
      </c>
      <c r="D67" s="219"/>
      <c r="E67" s="454"/>
      <c r="F67" s="455"/>
      <c r="G67" s="30"/>
    </row>
    <row r="68" spans="1:7" s="20" customFormat="1" ht="12.75" customHeight="1">
      <c r="A68" s="53"/>
      <c r="B68" s="81"/>
      <c r="C68" s="99" t="s">
        <v>200</v>
      </c>
      <c r="D68" s="58" t="s">
        <v>117</v>
      </c>
      <c r="E68" s="452"/>
      <c r="F68" s="453"/>
      <c r="G68" s="30"/>
    </row>
    <row r="69" spans="1:7" s="20" customFormat="1" ht="27" customHeight="1">
      <c r="A69" s="53"/>
      <c r="B69" s="81"/>
      <c r="C69" s="116" t="s">
        <v>60</v>
      </c>
      <c r="D69" s="116"/>
      <c r="E69" s="458"/>
      <c r="F69" s="459"/>
      <c r="G69" s="30"/>
    </row>
    <row r="70" spans="1:7" s="20" customFormat="1" ht="27" customHeight="1">
      <c r="A70" s="53"/>
      <c r="B70" s="81"/>
      <c r="C70" s="109" t="s">
        <v>207</v>
      </c>
      <c r="D70" s="125" t="s">
        <v>23</v>
      </c>
      <c r="E70" s="456"/>
      <c r="F70" s="457"/>
      <c r="G70" s="30"/>
    </row>
    <row r="71" spans="1:7" s="20" customFormat="1" ht="12.75" customHeight="1">
      <c r="A71" s="53"/>
      <c r="B71" s="81"/>
      <c r="C71" s="219" t="s">
        <v>41</v>
      </c>
      <c r="D71" s="219"/>
      <c r="E71" s="454"/>
      <c r="F71" s="455"/>
      <c r="G71" s="30"/>
    </row>
    <row r="72" spans="1:7" s="20" customFormat="1" ht="12.75" customHeight="1">
      <c r="A72" s="53"/>
      <c r="B72" s="81"/>
      <c r="C72" s="99" t="s">
        <v>200</v>
      </c>
      <c r="D72" s="58" t="s">
        <v>117</v>
      </c>
      <c r="E72" s="452"/>
      <c r="F72" s="453"/>
      <c r="G72" s="30"/>
    </row>
    <row r="73" spans="1:7" s="20" customFormat="1" ht="27" customHeight="1">
      <c r="A73" s="53"/>
      <c r="B73" s="81"/>
      <c r="C73" s="116" t="s">
        <v>62</v>
      </c>
      <c r="D73" s="116"/>
      <c r="E73" s="458"/>
      <c r="F73" s="459"/>
      <c r="G73" s="30"/>
    </row>
    <row r="74" spans="1:7" s="20" customFormat="1" ht="27" customHeight="1">
      <c r="A74" s="53"/>
      <c r="B74" s="81"/>
      <c r="C74" s="109" t="s">
        <v>63</v>
      </c>
      <c r="D74" s="125" t="s">
        <v>23</v>
      </c>
      <c r="E74" s="456" t="s">
        <v>518</v>
      </c>
      <c r="F74" s="457"/>
      <c r="G74" s="30"/>
    </row>
    <row r="75" spans="1:7" s="20" customFormat="1">
      <c r="A75" s="53"/>
      <c r="B75" s="81"/>
      <c r="C75" s="109" t="s">
        <v>75</v>
      </c>
      <c r="D75" s="125" t="s">
        <v>23</v>
      </c>
      <c r="E75" s="456" t="s">
        <v>519</v>
      </c>
      <c r="F75" s="457"/>
      <c r="G75" s="30"/>
    </row>
    <row r="76" spans="1:7" s="20" customFormat="1" ht="12.75" customHeight="1">
      <c r="A76" s="53"/>
      <c r="B76" s="81"/>
      <c r="C76" s="109" t="s">
        <v>64</v>
      </c>
      <c r="D76" s="125" t="s">
        <v>23</v>
      </c>
      <c r="E76" s="456" t="s">
        <v>520</v>
      </c>
      <c r="F76" s="457"/>
      <c r="G76" s="30"/>
    </row>
    <row r="77" spans="1:7" s="20" customFormat="1" ht="27" customHeight="1">
      <c r="A77" s="53"/>
      <c r="B77" s="81"/>
      <c r="C77" s="109" t="s">
        <v>208</v>
      </c>
      <c r="D77" s="125" t="s">
        <v>23</v>
      </c>
      <c r="E77" s="456" t="s">
        <v>521</v>
      </c>
      <c r="F77" s="457"/>
      <c r="G77" s="30"/>
    </row>
    <row r="78" spans="1:7" s="20" customFormat="1" ht="12.75" customHeight="1">
      <c r="A78" s="53"/>
      <c r="B78" s="81"/>
      <c r="C78" s="109" t="s">
        <v>65</v>
      </c>
      <c r="D78" s="125" t="s">
        <v>23</v>
      </c>
      <c r="E78" s="456" t="s">
        <v>522</v>
      </c>
      <c r="F78" s="457"/>
      <c r="G78" s="30"/>
    </row>
    <row r="79" spans="1:7" s="20" customFormat="1" ht="12.75" customHeight="1">
      <c r="A79" s="53"/>
      <c r="B79" s="81"/>
      <c r="C79" s="219" t="s">
        <v>41</v>
      </c>
      <c r="D79" s="219"/>
      <c r="E79" s="454"/>
      <c r="F79" s="455"/>
      <c r="G79" s="30"/>
    </row>
    <row r="80" spans="1:7" s="20" customFormat="1" ht="12.75" customHeight="1">
      <c r="A80" s="53"/>
      <c r="B80" s="81"/>
      <c r="C80" s="99" t="s">
        <v>200</v>
      </c>
      <c r="D80" s="58" t="s">
        <v>117</v>
      </c>
      <c r="E80" s="452"/>
      <c r="F80" s="453"/>
      <c r="G80" s="30"/>
    </row>
    <row r="81" spans="1:7" s="20" customFormat="1" ht="12.75" customHeight="1">
      <c r="A81" s="53"/>
      <c r="B81" s="81"/>
      <c r="C81" s="116" t="s">
        <v>61</v>
      </c>
      <c r="D81" s="116"/>
      <c r="E81" s="458"/>
      <c r="F81" s="459"/>
      <c r="G81" s="30"/>
    </row>
    <row r="82" spans="1:7" s="20" customFormat="1" ht="27" customHeight="1">
      <c r="A82" s="53"/>
      <c r="B82" s="81"/>
      <c r="C82" s="109" t="s">
        <v>61</v>
      </c>
      <c r="D82" s="125" t="s">
        <v>23</v>
      </c>
      <c r="E82" s="456" t="s">
        <v>523</v>
      </c>
      <c r="F82" s="457"/>
      <c r="G82" s="30"/>
    </row>
    <row r="83" spans="1:7" s="20" customFormat="1" ht="12.75" customHeight="1">
      <c r="A83" s="53"/>
      <c r="B83" s="81"/>
      <c r="C83" s="219" t="s">
        <v>41</v>
      </c>
      <c r="D83" s="219"/>
      <c r="E83" s="454"/>
      <c r="F83" s="455"/>
      <c r="G83" s="30"/>
    </row>
    <row r="84" spans="1:7" s="20" customFormat="1" ht="12.75" customHeight="1">
      <c r="A84" s="53"/>
      <c r="B84" s="81"/>
      <c r="C84" s="99" t="s">
        <v>200</v>
      </c>
      <c r="D84" s="58" t="s">
        <v>117</v>
      </c>
      <c r="E84" s="452"/>
      <c r="F84" s="453"/>
      <c r="G84" s="30"/>
    </row>
    <row r="85" spans="1:7" s="20" customFormat="1" ht="12.75" customHeight="1">
      <c r="A85" s="53"/>
      <c r="B85" s="120"/>
      <c r="C85" s="219" t="s">
        <v>41</v>
      </c>
      <c r="D85" s="219"/>
      <c r="E85" s="466"/>
      <c r="F85" s="467"/>
      <c r="G85" s="30"/>
    </row>
    <row r="86" spans="1:7" s="20" customFormat="1" ht="18" customHeight="1">
      <c r="A86" s="53"/>
      <c r="B86" s="432" t="s">
        <v>200</v>
      </c>
      <c r="C86" s="433"/>
      <c r="D86" s="58" t="s">
        <v>117</v>
      </c>
      <c r="E86" s="452"/>
      <c r="F86" s="453"/>
      <c r="G86" s="30"/>
    </row>
    <row r="87" spans="1:7" s="20" customFormat="1" ht="12.75" customHeight="1">
      <c r="A87" s="53"/>
      <c r="B87" s="56"/>
      <c r="C87" s="60"/>
      <c r="D87" s="60"/>
      <c r="E87" s="72"/>
      <c r="F87" s="72"/>
      <c r="G87" s="30"/>
    </row>
    <row r="88" spans="1:7" s="20" customFormat="1" ht="12.75" customHeight="1">
      <c r="A88" s="53"/>
      <c r="B88" s="84">
        <v>5</v>
      </c>
      <c r="C88" s="460" t="s">
        <v>79</v>
      </c>
      <c r="D88" s="461"/>
      <c r="E88" s="461"/>
      <c r="F88" s="462"/>
      <c r="G88" s="30"/>
    </row>
    <row r="89" spans="1:7" s="20" customFormat="1" ht="27" customHeight="1">
      <c r="A89" s="53"/>
      <c r="B89" s="88"/>
      <c r="C89" s="113" t="s">
        <v>66</v>
      </c>
      <c r="D89" s="113"/>
      <c r="E89" s="458"/>
      <c r="F89" s="459"/>
      <c r="G89" s="30"/>
    </row>
    <row r="90" spans="1:7" s="20" customFormat="1">
      <c r="A90" s="53"/>
      <c r="B90" s="81"/>
      <c r="C90" s="109" t="s">
        <v>524</v>
      </c>
      <c r="D90" s="125" t="s">
        <v>23</v>
      </c>
      <c r="E90" s="456"/>
      <c r="F90" s="457"/>
      <c r="G90" s="30"/>
    </row>
    <row r="91" spans="1:7" s="20" customFormat="1" ht="27" customHeight="1">
      <c r="A91" s="53"/>
      <c r="B91" s="81"/>
      <c r="C91" s="109" t="s">
        <v>67</v>
      </c>
      <c r="D91" s="125" t="s">
        <v>23</v>
      </c>
      <c r="E91" s="299"/>
      <c r="F91" s="300"/>
      <c r="G91" s="30"/>
    </row>
    <row r="92" spans="1:7" s="20" customFormat="1" ht="12.75" customHeight="1">
      <c r="A92" s="53"/>
      <c r="B92" s="81"/>
      <c r="C92" s="219" t="s">
        <v>41</v>
      </c>
      <c r="D92" s="219"/>
      <c r="E92" s="454"/>
      <c r="F92" s="455"/>
      <c r="G92" s="30"/>
    </row>
    <row r="93" spans="1:7" s="20" customFormat="1" ht="18" customHeight="1">
      <c r="A93" s="53"/>
      <c r="B93" s="432" t="s">
        <v>200</v>
      </c>
      <c r="C93" s="433"/>
      <c r="D93" s="122"/>
      <c r="E93" s="452"/>
      <c r="F93" s="453"/>
      <c r="G93" s="56"/>
    </row>
    <row r="94" spans="1:7" s="20" customFormat="1">
      <c r="A94" s="53"/>
      <c r="B94" s="56"/>
      <c r="C94" s="60"/>
      <c r="D94" s="60"/>
      <c r="E94" s="56"/>
      <c r="F94" s="56"/>
      <c r="G94" s="56"/>
    </row>
    <row r="95" spans="1:7" s="20" customFormat="1" ht="27" customHeight="1">
      <c r="A95" s="53"/>
      <c r="B95" s="432" t="s">
        <v>6</v>
      </c>
      <c r="C95" s="433"/>
      <c r="D95" s="58" t="s">
        <v>243</v>
      </c>
      <c r="E95" s="452"/>
      <c r="F95" s="453"/>
      <c r="G95" s="54"/>
    </row>
    <row r="96" spans="1:7" s="20" customFormat="1">
      <c r="A96" s="30"/>
      <c r="B96" s="60"/>
      <c r="C96" s="60"/>
      <c r="D96" s="60"/>
      <c r="E96" s="78"/>
      <c r="F96" s="78"/>
      <c r="G96" s="30"/>
    </row>
  </sheetData>
  <mergeCells count="82">
    <mergeCell ref="E72:F72"/>
    <mergeCell ref="E84:F84"/>
    <mergeCell ref="E85:F85"/>
    <mergeCell ref="E51:F51"/>
    <mergeCell ref="E53:F53"/>
    <mergeCell ref="E54:F54"/>
    <mergeCell ref="E56:F56"/>
    <mergeCell ref="E61:F61"/>
    <mergeCell ref="E52:F52"/>
    <mergeCell ref="E60:F60"/>
    <mergeCell ref="E66:F66"/>
    <mergeCell ref="E67:F67"/>
    <mergeCell ref="E69:F69"/>
    <mergeCell ref="E64:F64"/>
    <mergeCell ref="E68:F68"/>
    <mergeCell ref="E65:F65"/>
    <mergeCell ref="C17:F17"/>
    <mergeCell ref="E18:F18"/>
    <mergeCell ref="B45:C45"/>
    <mergeCell ref="E45:F45"/>
    <mergeCell ref="E19:F19"/>
    <mergeCell ref="E20:F20"/>
    <mergeCell ref="E21:F21"/>
    <mergeCell ref="E43:F43"/>
    <mergeCell ref="E23:F23"/>
    <mergeCell ref="E27:F27"/>
    <mergeCell ref="E44:F44"/>
    <mergeCell ref="E28:F28"/>
    <mergeCell ref="C88:F88"/>
    <mergeCell ref="E89:F89"/>
    <mergeCell ref="E80:F80"/>
    <mergeCell ref="E81:F81"/>
    <mergeCell ref="E82:F82"/>
    <mergeCell ref="E83:F83"/>
    <mergeCell ref="E71:F71"/>
    <mergeCell ref="B5:F5"/>
    <mergeCell ref="B14:C14"/>
    <mergeCell ref="C32:F32"/>
    <mergeCell ref="E33:F33"/>
    <mergeCell ref="E40:F40"/>
    <mergeCell ref="E34:F34"/>
    <mergeCell ref="E35:F35"/>
    <mergeCell ref="E36:F36"/>
    <mergeCell ref="E37:F37"/>
    <mergeCell ref="E15:F15"/>
    <mergeCell ref="E38:F38"/>
    <mergeCell ref="E39:F39"/>
    <mergeCell ref="C8:F8"/>
    <mergeCell ref="C10:F10"/>
    <mergeCell ref="B29:C29"/>
    <mergeCell ref="E62:F62"/>
    <mergeCell ref="E70:F70"/>
    <mergeCell ref="E63:F63"/>
    <mergeCell ref="E22:F22"/>
    <mergeCell ref="E24:F24"/>
    <mergeCell ref="E25:F25"/>
    <mergeCell ref="E57:F57"/>
    <mergeCell ref="E58:F58"/>
    <mergeCell ref="E59:F59"/>
    <mergeCell ref="E55:F55"/>
    <mergeCell ref="E29:F29"/>
    <mergeCell ref="C48:F48"/>
    <mergeCell ref="E50:F50"/>
    <mergeCell ref="E41:F41"/>
    <mergeCell ref="E42:F42"/>
    <mergeCell ref="E49:F49"/>
    <mergeCell ref="B95:C95"/>
    <mergeCell ref="E95:F95"/>
    <mergeCell ref="E26:F26"/>
    <mergeCell ref="B93:C93"/>
    <mergeCell ref="E93:F93"/>
    <mergeCell ref="E77:F77"/>
    <mergeCell ref="E78:F78"/>
    <mergeCell ref="E79:F79"/>
    <mergeCell ref="B86:C86"/>
    <mergeCell ref="E86:F86"/>
    <mergeCell ref="E90:F90"/>
    <mergeCell ref="E92:F92"/>
    <mergeCell ref="E73:F73"/>
    <mergeCell ref="E74:F74"/>
    <mergeCell ref="E75:F75"/>
    <mergeCell ref="E76:F76"/>
  </mergeCells>
  <dataValidations count="2">
    <dataValidation type="list" allowBlank="1" showInputMessage="1" showErrorMessage="1" sqref="E95:F95">
      <formula1>"Critical, Non-Critical"</formula1>
    </dataValidation>
    <dataValidation type="list" allowBlank="1" showInputMessage="1" showErrorMessage="1" sqref="E39 E93 E72 E29:E31 E68 E45 E23 E52 E60 E64 E43 E27 E84 E86 E80">
      <formula1>"High,Medium,Low"</formula1>
    </dataValidation>
  </dataValidations>
  <pageMargins left="0.39370078740157483" right="0.39370078740157483" top="0.39370078740157483" bottom="0.39370078740157483" header="0" footer="0"/>
  <pageSetup paperSize="9" scale="65" fitToHeight="0" orientation="landscape" r:id="rId1"/>
  <headerFooter>
    <oddFooter>&amp;A&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ECFF"/>
    <pageSetUpPr fitToPage="1"/>
  </sheetPr>
  <dimension ref="A1:J42"/>
  <sheetViews>
    <sheetView showGridLines="0" zoomScale="80" zoomScaleNormal="80" workbookViewId="0">
      <selection activeCell="C31" sqref="C31:C38"/>
    </sheetView>
  </sheetViews>
  <sheetFormatPr defaultColWidth="0" defaultRowHeight="12.75" customHeight="1" zeroHeight="1"/>
  <cols>
    <col min="1" max="2" width="5.7109375" style="5" customWidth="1"/>
    <col min="3" max="3" width="77.7109375" style="5" customWidth="1"/>
    <col min="4" max="8" width="25.7109375" style="5" customWidth="1"/>
    <col min="9" max="9" width="17.140625" style="5" customWidth="1"/>
    <col min="10" max="10" width="5.7109375" style="34" customWidth="1"/>
    <col min="11" max="16384" width="9.28515625" style="5" hidden="1"/>
  </cols>
  <sheetData>
    <row r="1" spans="1:10" s="318" customFormat="1" ht="13.2">
      <c r="B1" s="336" t="s">
        <v>228</v>
      </c>
      <c r="J1" s="153"/>
    </row>
    <row r="2" spans="1:10" s="318" customFormat="1" ht="13.2">
      <c r="B2" s="336" t="s">
        <v>22</v>
      </c>
      <c r="J2" s="153"/>
    </row>
    <row r="3" spans="1:10" s="318" customFormat="1" ht="13.2">
      <c r="J3" s="153"/>
    </row>
    <row r="4" spans="1:10" s="153" customFormat="1" ht="13.2">
      <c r="B4" s="311" t="s">
        <v>9</v>
      </c>
      <c r="D4" s="322"/>
      <c r="E4" s="310"/>
      <c r="F4" s="310"/>
      <c r="G4" s="310"/>
    </row>
    <row r="5" spans="1:10" s="153" customFormat="1" ht="13.2">
      <c r="B5" s="310" t="s">
        <v>687</v>
      </c>
      <c r="D5" s="310"/>
      <c r="E5" s="310"/>
      <c r="F5" s="310"/>
      <c r="G5" s="310"/>
    </row>
    <row r="6" spans="1:10" s="153" customFormat="1" ht="13.2">
      <c r="B6" s="310"/>
      <c r="D6" s="310"/>
      <c r="E6" s="310"/>
      <c r="F6" s="310"/>
      <c r="G6" s="310"/>
    </row>
    <row r="7" spans="1:10" s="153" customFormat="1" ht="13.2">
      <c r="B7" s="311" t="s">
        <v>80</v>
      </c>
      <c r="D7" s="322"/>
      <c r="E7" s="310"/>
      <c r="F7" s="310"/>
      <c r="G7" s="310"/>
    </row>
    <row r="8" spans="1:10" s="153" customFormat="1" ht="13.2">
      <c r="B8" s="331">
        <v>1</v>
      </c>
      <c r="C8" s="310" t="s">
        <v>428</v>
      </c>
      <c r="E8" s="310"/>
      <c r="F8" s="310"/>
      <c r="G8" s="310"/>
    </row>
    <row r="9" spans="1:10" s="153" customFormat="1" ht="13.2">
      <c r="E9" s="335"/>
      <c r="F9" s="335"/>
      <c r="G9" s="335"/>
      <c r="H9" s="335"/>
    </row>
    <row r="10" spans="1:10" s="65" customFormat="1" ht="39.6">
      <c r="A10" s="63"/>
      <c r="B10" s="303" t="s">
        <v>121</v>
      </c>
      <c r="C10" s="303" t="s">
        <v>18</v>
      </c>
      <c r="D10" s="303" t="s">
        <v>209</v>
      </c>
      <c r="E10" s="375" t="s">
        <v>662</v>
      </c>
      <c r="F10" s="375" t="s">
        <v>40</v>
      </c>
      <c r="G10" s="106" t="s">
        <v>55</v>
      </c>
      <c r="H10" s="106" t="s">
        <v>79</v>
      </c>
      <c r="I10" s="303" t="s">
        <v>247</v>
      </c>
      <c r="J10" s="64"/>
    </row>
    <row r="11" spans="1:10" ht="12.75" customHeight="1">
      <c r="A11" s="59"/>
      <c r="B11" s="73">
        <v>1</v>
      </c>
      <c r="C11" s="66" t="s">
        <v>101</v>
      </c>
      <c r="D11" s="221" t="s">
        <v>17</v>
      </c>
      <c r="E11" s="222" t="s">
        <v>4</v>
      </c>
      <c r="F11" s="222" t="s">
        <v>19</v>
      </c>
      <c r="G11" s="222" t="s">
        <v>16</v>
      </c>
      <c r="H11" s="222"/>
      <c r="I11" s="221" t="s">
        <v>20</v>
      </c>
    </row>
    <row r="12" spans="1:10" ht="12.75" customHeight="1">
      <c r="A12" s="59"/>
      <c r="B12" s="73">
        <v>2</v>
      </c>
      <c r="C12" s="66" t="s">
        <v>102</v>
      </c>
      <c r="D12" s="221" t="s">
        <v>17</v>
      </c>
      <c r="E12" s="222" t="s">
        <v>16</v>
      </c>
      <c r="F12" s="222" t="s">
        <v>16</v>
      </c>
      <c r="G12" s="222"/>
      <c r="H12" s="222"/>
      <c r="I12" s="221" t="s">
        <v>20</v>
      </c>
    </row>
    <row r="13" spans="1:10" ht="12.75" customHeight="1">
      <c r="A13" s="59"/>
      <c r="B13" s="73">
        <v>3</v>
      </c>
      <c r="C13" s="66" t="s">
        <v>103</v>
      </c>
      <c r="D13" s="221" t="s">
        <v>17</v>
      </c>
      <c r="E13" s="222" t="s">
        <v>19</v>
      </c>
      <c r="F13" s="222" t="s">
        <v>19</v>
      </c>
      <c r="G13" s="222"/>
      <c r="H13" s="222"/>
      <c r="I13" s="221" t="s">
        <v>21</v>
      </c>
    </row>
    <row r="14" spans="1:10" ht="12.75" customHeight="1">
      <c r="A14" s="59"/>
      <c r="B14" s="73">
        <v>4</v>
      </c>
      <c r="C14" s="66" t="s">
        <v>104</v>
      </c>
      <c r="D14" s="221"/>
      <c r="E14" s="222"/>
      <c r="F14" s="222"/>
      <c r="G14" s="222"/>
      <c r="H14" s="222"/>
      <c r="I14" s="221"/>
    </row>
    <row r="15" spans="1:10" ht="12.75" customHeight="1">
      <c r="A15" s="59"/>
      <c r="B15" s="73">
        <v>5</v>
      </c>
      <c r="C15" s="66" t="s">
        <v>105</v>
      </c>
      <c r="D15" s="221"/>
      <c r="E15" s="222"/>
      <c r="F15" s="222"/>
      <c r="G15" s="222"/>
      <c r="H15" s="222"/>
      <c r="I15" s="221"/>
    </row>
    <row r="16" spans="1:10" ht="12.75" customHeight="1">
      <c r="A16" s="59"/>
      <c r="B16" s="73">
        <v>6</v>
      </c>
      <c r="C16" s="66" t="s">
        <v>106</v>
      </c>
      <c r="D16" s="221"/>
      <c r="E16" s="222"/>
      <c r="F16" s="222"/>
      <c r="G16" s="222"/>
      <c r="H16" s="222"/>
      <c r="I16" s="221"/>
    </row>
    <row r="17" spans="1:9" ht="12.75" customHeight="1">
      <c r="A17" s="59"/>
      <c r="B17" s="73">
        <v>7</v>
      </c>
      <c r="C17" s="66" t="s">
        <v>30</v>
      </c>
      <c r="D17" s="221"/>
      <c r="E17" s="222"/>
      <c r="F17" s="222"/>
      <c r="G17" s="222"/>
      <c r="H17" s="222"/>
      <c r="I17" s="221"/>
    </row>
    <row r="18" spans="1:9" ht="12.75" customHeight="1">
      <c r="A18" s="59"/>
      <c r="B18" s="73">
        <v>8</v>
      </c>
      <c r="C18" s="66" t="s">
        <v>107</v>
      </c>
      <c r="D18" s="221"/>
      <c r="E18" s="222"/>
      <c r="F18" s="222"/>
      <c r="G18" s="222"/>
      <c r="H18" s="222"/>
      <c r="I18" s="221"/>
    </row>
    <row r="19" spans="1:9" ht="12.75" customHeight="1">
      <c r="A19" s="59"/>
      <c r="B19" s="73">
        <v>9</v>
      </c>
      <c r="C19" s="66" t="s">
        <v>108</v>
      </c>
      <c r="D19" s="221"/>
      <c r="E19" s="222"/>
      <c r="F19" s="222"/>
      <c r="G19" s="222"/>
      <c r="H19" s="222"/>
      <c r="I19" s="221"/>
    </row>
    <row r="20" spans="1:9" ht="12.75" customHeight="1">
      <c r="A20" s="59"/>
      <c r="B20" s="73">
        <v>10</v>
      </c>
      <c r="C20" s="66" t="s">
        <v>127</v>
      </c>
      <c r="D20" s="221"/>
      <c r="E20" s="222"/>
      <c r="F20" s="222"/>
      <c r="G20" s="222"/>
      <c r="H20" s="222"/>
      <c r="I20" s="221"/>
    </row>
    <row r="21" spans="1:9" ht="12.75" customHeight="1">
      <c r="A21" s="59"/>
      <c r="B21" s="73">
        <v>11</v>
      </c>
      <c r="C21" s="66" t="s">
        <v>109</v>
      </c>
      <c r="D21" s="221"/>
      <c r="E21" s="222"/>
      <c r="F21" s="222"/>
      <c r="G21" s="222"/>
      <c r="H21" s="222"/>
      <c r="I21" s="221"/>
    </row>
    <row r="22" spans="1:9" ht="12.75" customHeight="1">
      <c r="A22" s="59"/>
      <c r="B22" s="73">
        <v>12</v>
      </c>
      <c r="C22" s="66" t="s">
        <v>31</v>
      </c>
      <c r="D22" s="221"/>
      <c r="E22" s="222"/>
      <c r="F22" s="222"/>
      <c r="G22" s="222"/>
      <c r="H22" s="222"/>
      <c r="I22" s="221"/>
    </row>
    <row r="23" spans="1:9" ht="12.75" customHeight="1">
      <c r="A23" s="59"/>
      <c r="B23" s="73">
        <v>13</v>
      </c>
      <c r="C23" s="66" t="s">
        <v>110</v>
      </c>
      <c r="D23" s="221"/>
      <c r="E23" s="222"/>
      <c r="F23" s="222"/>
      <c r="G23" s="222"/>
      <c r="H23" s="222"/>
      <c r="I23" s="221"/>
    </row>
    <row r="24" spans="1:9" ht="12.75" customHeight="1">
      <c r="A24" s="59"/>
      <c r="B24" s="73">
        <v>14</v>
      </c>
      <c r="C24" s="66" t="s">
        <v>32</v>
      </c>
      <c r="D24" s="221"/>
      <c r="E24" s="222"/>
      <c r="F24" s="222"/>
      <c r="G24" s="222"/>
      <c r="H24" s="222"/>
      <c r="I24" s="221"/>
    </row>
    <row r="25" spans="1:9" ht="12.75" customHeight="1">
      <c r="A25" s="59"/>
      <c r="B25" s="73">
        <v>15</v>
      </c>
      <c r="C25" s="66" t="s">
        <v>33</v>
      </c>
      <c r="D25" s="221"/>
      <c r="E25" s="222"/>
      <c r="F25" s="222"/>
      <c r="G25" s="222"/>
      <c r="H25" s="222"/>
      <c r="I25" s="221"/>
    </row>
    <row r="26" spans="1:9" ht="12.75" customHeight="1">
      <c r="A26" s="59"/>
      <c r="B26" s="73">
        <v>16</v>
      </c>
      <c r="C26" s="66" t="s">
        <v>689</v>
      </c>
      <c r="D26" s="221"/>
      <c r="E26" s="222"/>
      <c r="F26" s="222"/>
      <c r="G26" s="222"/>
      <c r="H26" s="222"/>
      <c r="I26" s="221"/>
    </row>
    <row r="27" spans="1:9" ht="12.75" customHeight="1">
      <c r="A27" s="59"/>
      <c r="B27" s="73">
        <v>17</v>
      </c>
      <c r="C27" s="66" t="s">
        <v>688</v>
      </c>
      <c r="D27" s="221"/>
      <c r="E27" s="222"/>
      <c r="F27" s="222"/>
      <c r="G27" s="222"/>
      <c r="H27" s="222"/>
      <c r="I27" s="221"/>
    </row>
    <row r="28" spans="1:9" ht="12.75" customHeight="1">
      <c r="A28" s="59"/>
      <c r="B28" s="73">
        <v>18</v>
      </c>
      <c r="C28" s="66" t="s">
        <v>34</v>
      </c>
      <c r="D28" s="221"/>
      <c r="E28" s="222"/>
      <c r="F28" s="222"/>
      <c r="G28" s="222"/>
      <c r="H28" s="222"/>
      <c r="I28" s="221"/>
    </row>
    <row r="29" spans="1:9" ht="12.75" customHeight="1">
      <c r="A29" s="59"/>
      <c r="B29" s="73">
        <v>19</v>
      </c>
      <c r="C29" s="66" t="s">
        <v>35</v>
      </c>
      <c r="D29" s="221"/>
      <c r="E29" s="222"/>
      <c r="F29" s="222"/>
      <c r="G29" s="222"/>
      <c r="H29" s="222"/>
      <c r="I29" s="221"/>
    </row>
    <row r="30" spans="1:9" ht="12.75" customHeight="1">
      <c r="A30" s="59"/>
      <c r="B30" s="73">
        <v>20</v>
      </c>
      <c r="C30" s="66" t="s">
        <v>36</v>
      </c>
      <c r="D30" s="221"/>
      <c r="E30" s="222"/>
      <c r="F30" s="222"/>
      <c r="G30" s="222"/>
      <c r="H30" s="222"/>
      <c r="I30" s="221"/>
    </row>
    <row r="31" spans="1:9" ht="12.75" customHeight="1">
      <c r="A31" s="59"/>
      <c r="B31" s="73">
        <v>21</v>
      </c>
      <c r="C31" s="406" t="s">
        <v>111</v>
      </c>
      <c r="D31" s="221"/>
      <c r="E31" s="222"/>
      <c r="F31" s="222"/>
      <c r="G31" s="222"/>
      <c r="H31" s="222"/>
      <c r="I31" s="221"/>
    </row>
    <row r="32" spans="1:9" ht="12.75" customHeight="1">
      <c r="A32" s="59"/>
      <c r="B32" s="73">
        <v>22</v>
      </c>
      <c r="C32" s="406" t="s">
        <v>690</v>
      </c>
      <c r="D32" s="221"/>
      <c r="E32" s="222"/>
      <c r="F32" s="222"/>
      <c r="G32" s="222"/>
      <c r="H32" s="222"/>
      <c r="I32" s="221"/>
    </row>
    <row r="33" spans="1:9" ht="12.75" customHeight="1">
      <c r="A33" s="59"/>
      <c r="B33" s="73">
        <v>23</v>
      </c>
      <c r="C33" s="406" t="s">
        <v>691</v>
      </c>
      <c r="D33" s="221"/>
      <c r="E33" s="222"/>
      <c r="F33" s="222"/>
      <c r="G33" s="222"/>
      <c r="H33" s="222"/>
      <c r="I33" s="221"/>
    </row>
    <row r="34" spans="1:9" ht="12.75" customHeight="1">
      <c r="A34" s="59"/>
      <c r="B34" s="73">
        <v>24</v>
      </c>
      <c r="C34" s="406" t="s">
        <v>37</v>
      </c>
      <c r="D34" s="221"/>
      <c r="E34" s="222"/>
      <c r="F34" s="222"/>
      <c r="G34" s="222"/>
      <c r="H34" s="222"/>
      <c r="I34" s="221"/>
    </row>
    <row r="35" spans="1:9" ht="12.75" customHeight="1">
      <c r="A35" s="59"/>
      <c r="B35" s="73">
        <v>25</v>
      </c>
      <c r="C35" s="406" t="s">
        <v>525</v>
      </c>
      <c r="D35" s="221"/>
      <c r="E35" s="222"/>
      <c r="F35" s="222"/>
      <c r="G35" s="222"/>
      <c r="H35" s="222"/>
      <c r="I35" s="221"/>
    </row>
    <row r="36" spans="1:9" ht="12.75" customHeight="1">
      <c r="A36" s="59"/>
      <c r="B36" s="73">
        <v>26</v>
      </c>
      <c r="C36" s="406" t="s">
        <v>38</v>
      </c>
      <c r="D36" s="221"/>
      <c r="E36" s="222"/>
      <c r="F36" s="222"/>
      <c r="G36" s="222"/>
      <c r="H36" s="222"/>
      <c r="I36" s="221"/>
    </row>
    <row r="37" spans="1:9" ht="12.75" customHeight="1">
      <c r="A37" s="59"/>
      <c r="B37" s="73">
        <v>27</v>
      </c>
      <c r="C37" s="406" t="s">
        <v>39</v>
      </c>
      <c r="D37" s="221"/>
      <c r="E37" s="222"/>
      <c r="F37" s="222"/>
      <c r="G37" s="222"/>
      <c r="H37" s="222"/>
      <c r="I37" s="221"/>
    </row>
    <row r="38" spans="1:9" ht="12.75" customHeight="1">
      <c r="A38" s="59"/>
      <c r="B38" s="73">
        <v>28</v>
      </c>
      <c r="C38" s="406" t="s">
        <v>692</v>
      </c>
      <c r="D38" s="221"/>
      <c r="E38" s="222"/>
      <c r="F38" s="222"/>
      <c r="G38" s="222"/>
      <c r="H38" s="222"/>
      <c r="I38" s="221"/>
    </row>
    <row r="39" spans="1:9" ht="12.75" customHeight="1">
      <c r="A39" s="59"/>
      <c r="B39" s="73"/>
      <c r="C39" s="223" t="s">
        <v>147</v>
      </c>
      <c r="D39" s="221"/>
      <c r="E39" s="222"/>
      <c r="F39" s="222"/>
      <c r="G39" s="222"/>
      <c r="H39" s="222"/>
      <c r="I39" s="221"/>
    </row>
    <row r="40" spans="1:9" ht="12.75" customHeight="1">
      <c r="A40" s="59"/>
      <c r="B40" s="59"/>
      <c r="C40" s="62"/>
    </row>
    <row r="41" spans="1:9" ht="12.75" customHeight="1"/>
    <row r="42" spans="1:9" ht="12.75" customHeight="1"/>
  </sheetData>
  <conditionalFormatting sqref="E11:H39">
    <cfRule type="containsText" dxfId="2" priority="4" operator="containsText" text="Hoch">
      <formula>NOT(ISERROR(SEARCH("Hoch",E11)))</formula>
    </cfRule>
    <cfRule type="cellIs" dxfId="1" priority="5" operator="equal">
      <formula>"unwesentlich"</formula>
    </cfRule>
    <cfRule type="cellIs" dxfId="0" priority="6" operator="equal">
      <formula>"wesentlich"</formula>
    </cfRule>
  </conditionalFormatting>
  <dataValidations count="3">
    <dataValidation type="list" allowBlank="1" showInputMessage="1" showErrorMessage="1" sqref="D11:D39">
      <formula1>"Yes,No"</formula1>
    </dataValidation>
    <dataValidation type="list" allowBlank="1" showInputMessage="1" showErrorMessage="1" sqref="I11:I39">
      <formula1>"Critical,Not critical,N/A"</formula1>
    </dataValidation>
    <dataValidation type="list" allowBlank="1" showInputMessage="1" showErrorMessage="1" sqref="E11:H39">
      <formula1>"Low,Medium,High,N/A"</formula1>
    </dataValidation>
  </dataValidations>
  <pageMargins left="0.39370078740157483" right="0.39370078740157483" top="0.39370078740157483" bottom="0.39370078740157483" header="0" footer="0"/>
  <pageSetup paperSize="9" scale="71" orientation="landscape" r:id="rId1"/>
  <headerFooter>
    <oddFooter>&amp;A&amp;R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f:fields xmlns:f="http://schemas.fabasoft.com/folio/2007/fields">
  <f:record ref="">
    <f:field ref="objname" par="" edit="true" text="Sanierungspläne 2015 Templates"/>
    <f:field ref="objsubject" par="" edit="true" text=""/>
    <f:field ref="objcreatedby" par="" text="Galostian Fard, Jasmin, Mag., MBA"/>
    <f:field ref="objcreatedat" par="" text="06.03.2015 11:43:12"/>
    <f:field ref="objchangedby" par="" text="Göstl-Höllerer, Marion, Mag."/>
    <f:field ref="objmodifiedat" par="" text="09.03.2015 22:37:32"/>
    <f:field ref="doc_FSCFOLIO_1_1001_FieldDocumentNumber" par="" text=""/>
    <f:field ref="doc_FSCFOLIO_1_1001_FieldSubject" par="" edit="true" text=""/>
    <f:field ref="FSCFOLIO_1_1001_FieldCurrentUser" par="" text="Mag. Barbara Reisenhofer, Bakk."/>
    <f:field ref="CCAPRECONFIG_15_1001_Objektname" par="" edit="true" text="Sanierungspläne 2015 Templates"/>
    <f:field ref="EIBVFGH_15_1700_FieldPartPlaintiffList" par="" text=""/>
    <f:field ref="EIBVFGH_15_1700_FieldGoesOutToList" par="" text=""/>
  </f:record>
  <f:display par="" text="...">
    <f:field ref="FSCFOLIO_1_1001_FieldCurrentUser" text="Aktueller Benutzer"/>
    <f:field ref="objsubject" text="Anmerkungen"/>
    <f:field ref="EIBVFGH_15_1700_FieldGoesOutToList" text="Ergeht an Liste"/>
    <f:field ref="objcreatedat" text="Erzeugt am/um"/>
    <f:field ref="objcreatedby" text="Erzeugt von"/>
    <f:field ref="objmodifiedat" text="Letzte Änderung am/um"/>
    <f:field ref="objchangedby" text="Letzte Änderung von"/>
    <f:field ref="EIBVFGH_15_1700_FieldPartPlaintiffList" text="Liste der Antragsteller"/>
    <f:field ref="objname" text="Name"/>
    <f:field ref="CCAPRECONFIG_15_1001_Objektname" text="Objektname"/>
  </f:display>
  <f:display par="" text="Serienbrief">
    <f:field ref="doc_FSCFOLIO_1_1001_FieldSubject" text="Betreff"/>
    <f:field ref="doc_FSCFOLIO_1_1001_FieldDocumentNumber" text="Dokument Nummer"/>
  </f:display>
</f:fields>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0</vt:i4>
      </vt:variant>
      <vt:variant>
        <vt:lpstr>Named Ranges</vt:lpstr>
      </vt:variant>
      <vt:variant>
        <vt:i4>40</vt:i4>
      </vt:variant>
    </vt:vector>
  </HeadingPairs>
  <TitlesOfParts>
    <vt:vector size="60" baseType="lpstr">
      <vt:lpstr>Cover</vt:lpstr>
      <vt:lpstr>Index</vt:lpstr>
      <vt:lpstr>Template 1(a)</vt:lpstr>
      <vt:lpstr>Template 1(b)</vt:lpstr>
      <vt:lpstr>Template 1(c)</vt:lpstr>
      <vt:lpstr>Template 1(d)</vt:lpstr>
      <vt:lpstr>Template 1(e)</vt:lpstr>
      <vt:lpstr>Template 1(f)</vt:lpstr>
      <vt:lpstr>Template 1(g)</vt:lpstr>
      <vt:lpstr>Template 1(h)</vt:lpstr>
      <vt:lpstr>Template 1(i)</vt:lpstr>
      <vt:lpstr>Template 1(j)</vt:lpstr>
      <vt:lpstr>Template 1(k)</vt:lpstr>
      <vt:lpstr>Template 1(l)</vt:lpstr>
      <vt:lpstr>Template 2</vt:lpstr>
      <vt:lpstr>Template 3(a)</vt:lpstr>
      <vt:lpstr>Template 3(b)</vt:lpstr>
      <vt:lpstr>Template 4(a)</vt:lpstr>
      <vt:lpstr>Template 4(b)</vt:lpstr>
      <vt:lpstr>Template 4(c)</vt:lpstr>
      <vt:lpstr>Cover!Bankenname</vt:lpstr>
      <vt:lpstr>Cover!Identnr</vt:lpstr>
      <vt:lpstr>Cover!Print_Area</vt:lpstr>
      <vt:lpstr>Index!Print_Area</vt:lpstr>
      <vt:lpstr>'Template 1(a)'!Print_Area</vt:lpstr>
      <vt:lpstr>'Template 1(b)'!Print_Area</vt:lpstr>
      <vt:lpstr>'Template 1(c)'!Print_Area</vt:lpstr>
      <vt:lpstr>'Template 1(d)'!Print_Area</vt:lpstr>
      <vt:lpstr>'Template 1(e)'!Print_Area</vt:lpstr>
      <vt:lpstr>'Template 1(f)'!Print_Area</vt:lpstr>
      <vt:lpstr>'Template 1(g)'!Print_Area</vt:lpstr>
      <vt:lpstr>'Template 1(h)'!Print_Area</vt:lpstr>
      <vt:lpstr>'Template 1(i)'!Print_Area</vt:lpstr>
      <vt:lpstr>'Template 1(j)'!Print_Area</vt:lpstr>
      <vt:lpstr>'Template 1(k)'!Print_Area</vt:lpstr>
      <vt:lpstr>'Template 1(l)'!Print_Area</vt:lpstr>
      <vt:lpstr>'Template 2'!Print_Area</vt:lpstr>
      <vt:lpstr>'Template 3(a)'!Print_Area</vt:lpstr>
      <vt:lpstr>'Template 3(b)'!Print_Area</vt:lpstr>
      <vt:lpstr>'Template 4(a)'!Print_Area</vt:lpstr>
      <vt:lpstr>'Template 4(b)'!Print_Area</vt:lpstr>
      <vt:lpstr>'Template 4(c)'!Print_Area</vt:lpstr>
      <vt:lpstr>'Template 1(a)'!Print_Titles</vt:lpstr>
      <vt:lpstr>'Template 1(b)'!Print_Titles</vt:lpstr>
      <vt:lpstr>'Template 1(c)'!Print_Titles</vt:lpstr>
      <vt:lpstr>'Template 1(d)'!Print_Titles</vt:lpstr>
      <vt:lpstr>'Template 1(e)'!Print_Titles</vt:lpstr>
      <vt:lpstr>'Template 1(f)'!Print_Titles</vt:lpstr>
      <vt:lpstr>'Template 1(g)'!Print_Titles</vt:lpstr>
      <vt:lpstr>'Template 1(h)'!Print_Titles</vt:lpstr>
      <vt:lpstr>'Template 1(i)'!Print_Titles</vt:lpstr>
      <vt:lpstr>'Template 1(j)'!Print_Titles</vt:lpstr>
      <vt:lpstr>'Template 1(k)'!Print_Titles</vt:lpstr>
      <vt:lpstr>'Template 1(l)'!Print_Titles</vt:lpstr>
      <vt:lpstr>'Template 2'!Print_Titles</vt:lpstr>
      <vt:lpstr>'Template 3(a)'!Print_Titles</vt:lpstr>
      <vt:lpstr>'Template 3(b)'!Print_Titles</vt:lpstr>
      <vt:lpstr>'Template 4(a)'!Print_Titles</vt:lpstr>
      <vt:lpstr>'Template 4(b)'!Print_Titles</vt:lpstr>
      <vt:lpstr>'Template 4(c)'!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ter, Konrad</dc:creator>
  <cp:lastModifiedBy>ebjas</cp:lastModifiedBy>
  <cp:lastPrinted>2017-06-08T06:24:52Z</cp:lastPrinted>
  <dcterms:created xsi:type="dcterms:W3CDTF">2013-06-14T13:25:41Z</dcterms:created>
  <dcterms:modified xsi:type="dcterms:W3CDTF">2021-07-26T04:0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SC#EIBPRECONFIG@1.1001:EIBInternalApprovedAt">
    <vt:lpwstr/>
  </property>
  <property fmtid="{D5CDD505-2E9C-101B-9397-08002B2CF9AE}" pid="3" name="FSC#EIBPRECONFIG@1.1001:EIBInternalApprovedBy">
    <vt:lpwstr/>
  </property>
  <property fmtid="{D5CDD505-2E9C-101B-9397-08002B2CF9AE}" pid="4" name="FSC#EIBPRECONFIG@1.1001:EIBInternalApprovedByPostTitle">
    <vt:lpwstr/>
  </property>
  <property fmtid="{D5CDD505-2E9C-101B-9397-08002B2CF9AE}" pid="5" name="FSC#EIBPRECONFIG@1.1001:EIBSettlementApprovedBy">
    <vt:lpwstr/>
  </property>
  <property fmtid="{D5CDD505-2E9C-101B-9397-08002B2CF9AE}" pid="6" name="FSC#EIBPRECONFIG@1.1001:EIBSettlementApprovedByPostTitle">
    <vt:lpwstr/>
  </property>
  <property fmtid="{D5CDD505-2E9C-101B-9397-08002B2CF9AE}" pid="7" name="FSC#EIBPRECONFIG@1.1001:EIBApprovedAt">
    <vt:lpwstr>09.03.2015</vt:lpwstr>
  </property>
  <property fmtid="{D5CDD505-2E9C-101B-9397-08002B2CF9AE}" pid="8" name="FSC#EIBPRECONFIG@1.1001:EIBApprovedBy">
    <vt:lpwstr>Göstl-Höllerer</vt:lpwstr>
  </property>
  <property fmtid="{D5CDD505-2E9C-101B-9397-08002B2CF9AE}" pid="9" name="FSC#EIBPRECONFIG@1.1001:EIBApprovedBySubst">
    <vt:lpwstr/>
  </property>
  <property fmtid="{D5CDD505-2E9C-101B-9397-08002B2CF9AE}" pid="10" name="FSC#EIBPRECONFIG@1.1001:EIBApprovedByTitle">
    <vt:lpwstr>Mag. Marion Göstl-Höllerer</vt:lpwstr>
  </property>
  <property fmtid="{D5CDD505-2E9C-101B-9397-08002B2CF9AE}" pid="11" name="FSC#EIBPRECONFIG@1.1001:EIBApprovedByPostTitle">
    <vt:lpwstr/>
  </property>
  <property fmtid="{D5CDD505-2E9C-101B-9397-08002B2CF9AE}" pid="12" name="FSC#EIBPRECONFIG@1.1001:EIBDepartment">
    <vt:lpwstr>FMA - SGB (Aufsicht über sonstige Groß- und Regionalbanken)</vt:lpwstr>
  </property>
  <property fmtid="{D5CDD505-2E9C-101B-9397-08002B2CF9AE}" pid="13" name="FSC#EIBPRECONFIG@1.1001:EIBDispatchedBy">
    <vt:lpwstr/>
  </property>
  <property fmtid="{D5CDD505-2E9C-101B-9397-08002B2CF9AE}" pid="14" name="FSC#EIBPRECONFIG@1.1001:EIBDispatchedByPostTitle">
    <vt:lpwstr/>
  </property>
  <property fmtid="{D5CDD505-2E9C-101B-9397-08002B2CF9AE}" pid="15" name="FSC#EIBPRECONFIG@1.1001:ExtRefInc">
    <vt:lpwstr/>
  </property>
  <property fmtid="{D5CDD505-2E9C-101B-9397-08002B2CF9AE}" pid="16" name="FSC#EIBPRECONFIG@1.1001:IncomingAddrdate">
    <vt:lpwstr/>
  </property>
  <property fmtid="{D5CDD505-2E9C-101B-9397-08002B2CF9AE}" pid="17" name="FSC#EIBPRECONFIG@1.1001:IncomingDelivery">
    <vt:lpwstr/>
  </property>
  <property fmtid="{D5CDD505-2E9C-101B-9397-08002B2CF9AE}" pid="18" name="FSC#EIBPRECONFIG@1.1001:OwnerEmail">
    <vt:lpwstr>jasmin.galostian@fma.gv.at</vt:lpwstr>
  </property>
  <property fmtid="{D5CDD505-2E9C-101B-9397-08002B2CF9AE}" pid="19" name="FSC#EIBPRECONFIG@1.1001:OUEmail">
    <vt:lpwstr>fma@fma.gv.at</vt:lpwstr>
  </property>
  <property fmtid="{D5CDD505-2E9C-101B-9397-08002B2CF9AE}" pid="20" name="FSC#EIBPRECONFIG@1.1001:OwnerGender">
    <vt:lpwstr/>
  </property>
  <property fmtid="{D5CDD505-2E9C-101B-9397-08002B2CF9AE}" pid="21" name="FSC#EIBPRECONFIG@1.1001:Priority">
    <vt:lpwstr>Nein</vt:lpwstr>
  </property>
  <property fmtid="{D5CDD505-2E9C-101B-9397-08002B2CF9AE}" pid="22" name="FSC#EIBPRECONFIG@1.1001:PreviousFiles">
    <vt:lpwstr/>
  </property>
  <property fmtid="{D5CDD505-2E9C-101B-9397-08002B2CF9AE}" pid="23" name="FSC#EIBPRECONFIG@1.1001:NextFiles">
    <vt:lpwstr/>
  </property>
  <property fmtid="{D5CDD505-2E9C-101B-9397-08002B2CF9AE}" pid="24" name="FSC#EIBPRECONFIG@1.1001:RelatedFiles">
    <vt:lpwstr/>
  </property>
  <property fmtid="{D5CDD505-2E9C-101B-9397-08002B2CF9AE}" pid="25" name="FSC#EIBPRECONFIG@1.1001:CompletedOrdinals">
    <vt:lpwstr/>
  </property>
  <property fmtid="{D5CDD505-2E9C-101B-9397-08002B2CF9AE}" pid="26" name="FSC#EIBPRECONFIG@1.1001:NrAttachments">
    <vt:lpwstr/>
  </property>
  <property fmtid="{D5CDD505-2E9C-101B-9397-08002B2CF9AE}" pid="27" name="FSC#EIBPRECONFIG@1.1001:Attachments">
    <vt:lpwstr/>
  </property>
  <property fmtid="{D5CDD505-2E9C-101B-9397-08002B2CF9AE}" pid="28" name="FSC#EIBPRECONFIG@1.1001:SubjectArea">
    <vt:lpwstr>Bankensanierungs- und -abwicklungsgesetz allgemein</vt:lpwstr>
  </property>
  <property fmtid="{D5CDD505-2E9C-101B-9397-08002B2CF9AE}" pid="29" name="FSC#EIBPRECONFIG@1.1001:Recipients">
    <vt:lpwstr/>
  </property>
  <property fmtid="{D5CDD505-2E9C-101B-9397-08002B2CF9AE}" pid="30" name="FSC#EIBPRECONFIG@1.1001:Classified">
    <vt:lpwstr/>
  </property>
  <property fmtid="{D5CDD505-2E9C-101B-9397-08002B2CF9AE}" pid="31" name="FSC#EIBPRECONFIG@1.1001:Deadline">
    <vt:lpwstr/>
  </property>
  <property fmtid="{D5CDD505-2E9C-101B-9397-08002B2CF9AE}" pid="32" name="FSC#EIBPRECONFIG@1.1001:SettlementSubj">
    <vt:lpwstr>FMA-SG23 2000/0001-SGB/2015</vt:lpwstr>
  </property>
  <property fmtid="{D5CDD505-2E9C-101B-9397-08002B2CF9AE}" pid="33" name="FSC#EIBPRECONFIG@1.1001:OUAddr">
    <vt:lpwstr> ,  </vt:lpwstr>
  </property>
  <property fmtid="{D5CDD505-2E9C-101B-9397-08002B2CF9AE}" pid="34" name="FSC#EIBPRECONFIG@1.1001:OUDescr">
    <vt:lpwstr/>
  </property>
  <property fmtid="{D5CDD505-2E9C-101B-9397-08002B2CF9AE}" pid="35" name="FSC#EIBPRECONFIG@1.1001:Signatures">
    <vt:lpwstr>Abzeichnen_x000d_
Genehmigt_x000d_
Genehmigt</vt:lpwstr>
  </property>
  <property fmtid="{D5CDD505-2E9C-101B-9397-08002B2CF9AE}" pid="36" name="FSC#EIBPRECONFIG@1.1001:currentuser">
    <vt:lpwstr>COO.2127.99.1.522937</vt:lpwstr>
  </property>
  <property fmtid="{D5CDD505-2E9C-101B-9397-08002B2CF9AE}" pid="37" name="FSC#EIBPRECONFIG@1.1001:currentuserrolegroup">
    <vt:lpwstr>COO.2127.99.1.525980</vt:lpwstr>
  </property>
  <property fmtid="{D5CDD505-2E9C-101B-9397-08002B2CF9AE}" pid="38" name="FSC#EIBPRECONFIG@1.1001:currentuserroleposition">
    <vt:lpwstr>COO.1.1001.1.66925</vt:lpwstr>
  </property>
  <property fmtid="{D5CDD505-2E9C-101B-9397-08002B2CF9AE}" pid="39" name="FSC#EIBPRECONFIG@1.1001:currentuserroot">
    <vt:lpwstr>COO.2127.100.1.517721</vt:lpwstr>
  </property>
  <property fmtid="{D5CDD505-2E9C-101B-9397-08002B2CF9AE}" pid="40" name="FSC#EIBPRECONFIG@1.1001:toplevelobject">
    <vt:lpwstr>COO.2127.100.14.3430020</vt:lpwstr>
  </property>
  <property fmtid="{D5CDD505-2E9C-101B-9397-08002B2CF9AE}" pid="41" name="FSC#EIBPRECONFIG@1.1001:objchangedby">
    <vt:lpwstr>Mag. Marion Göstl-Höllerer</vt:lpwstr>
  </property>
  <property fmtid="{D5CDD505-2E9C-101B-9397-08002B2CF9AE}" pid="42" name="FSC#EIBPRECONFIG@1.1001:objchangedbyPostTitle">
    <vt:lpwstr/>
  </property>
  <property fmtid="{D5CDD505-2E9C-101B-9397-08002B2CF9AE}" pid="43" name="FSC#EIBPRECONFIG@1.1001:objchangedat">
    <vt:lpwstr>19.03.2015</vt:lpwstr>
  </property>
  <property fmtid="{D5CDD505-2E9C-101B-9397-08002B2CF9AE}" pid="44" name="FSC#EIBPRECONFIG@1.1001:objname">
    <vt:lpwstr>Sanierungspläne 2015 Templates</vt:lpwstr>
  </property>
  <property fmtid="{D5CDD505-2E9C-101B-9397-08002B2CF9AE}" pid="45" name="FSC#EIBPRECONFIG@1.1001:EIBProcessResponsiblePhone">
    <vt:lpwstr>1512</vt:lpwstr>
  </property>
  <property fmtid="{D5CDD505-2E9C-101B-9397-08002B2CF9AE}" pid="46" name="FSC#EIBPRECONFIG@1.1001:EIBProcessResponsibleMail">
    <vt:lpwstr>jasmin.galostian@fma.gv.at</vt:lpwstr>
  </property>
  <property fmtid="{D5CDD505-2E9C-101B-9397-08002B2CF9AE}" pid="47" name="FSC#EIBPRECONFIG@1.1001:EIBProcessResponsibleFax">
    <vt:lpwstr>1599</vt:lpwstr>
  </property>
  <property fmtid="{D5CDD505-2E9C-101B-9397-08002B2CF9AE}" pid="48" name="FSC#EIBPRECONFIG@1.1001:EIBProcessResponsiblePostTitle">
    <vt:lpwstr>MBA</vt:lpwstr>
  </property>
  <property fmtid="{D5CDD505-2E9C-101B-9397-08002B2CF9AE}" pid="49" name="FSC#EIBPRECONFIG@1.1001:EIBProcessResponsible">
    <vt:lpwstr>Mag. Jasmin Galostian Fard, MBA</vt:lpwstr>
  </property>
  <property fmtid="{D5CDD505-2E9C-101B-9397-08002B2CF9AE}" pid="50" name="FSC#EIBPRECONFIG@1.1001:OwnerPostTitle">
    <vt:lpwstr>MBA</vt:lpwstr>
  </property>
  <property fmtid="{D5CDD505-2E9C-101B-9397-08002B2CF9AE}" pid="51" name="FSC#FMACONFIG@15.1400:FMAFirstApprovedby">
    <vt:lpwstr>Mag. Jasmin Galostian Fard, MBA</vt:lpwstr>
  </property>
  <property fmtid="{D5CDD505-2E9C-101B-9397-08002B2CF9AE}" pid="52" name="FSC#FMACONFIG@15.1400:FMAFirstApprovedbyEng">
    <vt:lpwstr>Jasmin Galostian Fard</vt:lpwstr>
  </property>
  <property fmtid="{D5CDD505-2E9C-101B-9397-08002B2CF9AE}" pid="53" name="FSC#FMACONFIG@15.1400:FMAApprovedby">
    <vt:lpwstr>Mag. Marion Göstl-Höllerer</vt:lpwstr>
  </property>
  <property fmtid="{D5CDD505-2E9C-101B-9397-08002B2CF9AE}" pid="54" name="FSC#FMACONFIG@15.1400:FMAApprovedbyEng">
    <vt:lpwstr>Marion Göstl-Höllerer</vt:lpwstr>
  </property>
  <property fmtid="{D5CDD505-2E9C-101B-9397-08002B2CF9AE}" pid="55" name="FSC#FMACONFIG@15.1400:FMAJobNr">
    <vt:lpwstr/>
  </property>
  <property fmtid="{D5CDD505-2E9C-101B-9397-08002B2CF9AE}" pid="56" name="FSC#FMACONFIG@15.1400:FMASigManual">
    <vt:lpwstr/>
  </property>
  <property fmtid="{D5CDD505-2E9C-101B-9397-08002B2CF9AE}" pid="57" name="FSC#FMACONFIG@15.1400:FMAOutNr">
    <vt:lpwstr/>
  </property>
  <property fmtid="{D5CDD505-2E9C-101B-9397-08002B2CF9AE}" pid="58" name="FSC#FMACONFIG@15.1400:FMAFirstApprovedRoleFunction">
    <vt:lpwstr/>
  </property>
  <property fmtid="{D5CDD505-2E9C-101B-9397-08002B2CF9AE}" pid="59" name="FSC#FMACONFIG@15.1400:FMAApprovedRoleFunction">
    <vt:lpwstr>Abteilungsleiterin</vt:lpwstr>
  </property>
  <property fmtid="{D5CDD505-2E9C-101B-9397-08002B2CF9AE}" pid="60" name="FSC#FMACONFIG@15.1400:FMAOwnerEng">
    <vt:lpwstr>Jasmin Galostian Fard</vt:lpwstr>
  </property>
  <property fmtid="{D5CDD505-2E9C-101B-9397-08002B2CF9AE}" pid="61" name="FSC#COOELAK@1.1001:Subject">
    <vt:lpwstr>Bankensanierungs- und -abwicklungsgesetz allgemein_x000d_
Erläuterungen von FMA und OeNB zur Erstellung von Sanierungsplänen_x000d_
</vt:lpwstr>
  </property>
  <property fmtid="{D5CDD505-2E9C-101B-9397-08002B2CF9AE}" pid="62" name="FSC#COOELAK@1.1001:FileReference">
    <vt:lpwstr>FMA-SG23 2000/0001-SGB/2015</vt:lpwstr>
  </property>
  <property fmtid="{D5CDD505-2E9C-101B-9397-08002B2CF9AE}" pid="63" name="FSC#COOELAK@1.1001:FileRefYear">
    <vt:lpwstr>2015</vt:lpwstr>
  </property>
  <property fmtid="{D5CDD505-2E9C-101B-9397-08002B2CF9AE}" pid="64" name="FSC#COOELAK@1.1001:FileRefOrdinal">
    <vt:lpwstr>1</vt:lpwstr>
  </property>
  <property fmtid="{D5CDD505-2E9C-101B-9397-08002B2CF9AE}" pid="65" name="FSC#COOELAK@1.1001:FileRefOU">
    <vt:lpwstr>SGB</vt:lpwstr>
  </property>
  <property fmtid="{D5CDD505-2E9C-101B-9397-08002B2CF9AE}" pid="66" name="FSC#COOELAK@1.1001:Organization">
    <vt:lpwstr/>
  </property>
  <property fmtid="{D5CDD505-2E9C-101B-9397-08002B2CF9AE}" pid="67" name="FSC#COOELAK@1.1001:Owner">
    <vt:lpwstr>Mag. Jasmin Galostian Fard, MBA</vt:lpwstr>
  </property>
  <property fmtid="{D5CDD505-2E9C-101B-9397-08002B2CF9AE}" pid="68" name="FSC#COOELAK@1.1001:OwnerExtension">
    <vt:lpwstr>1512</vt:lpwstr>
  </property>
  <property fmtid="{D5CDD505-2E9C-101B-9397-08002B2CF9AE}" pid="69" name="FSC#COOELAK@1.1001:OwnerFaxExtension">
    <vt:lpwstr>1599</vt:lpwstr>
  </property>
  <property fmtid="{D5CDD505-2E9C-101B-9397-08002B2CF9AE}" pid="70" name="FSC#COOELAK@1.1001:DispatchedBy">
    <vt:lpwstr/>
  </property>
  <property fmtid="{D5CDD505-2E9C-101B-9397-08002B2CF9AE}" pid="71" name="FSC#COOELAK@1.1001:DispatchedAt">
    <vt:lpwstr/>
  </property>
  <property fmtid="{D5CDD505-2E9C-101B-9397-08002B2CF9AE}" pid="72" name="FSC#COOELAK@1.1001:ApprovedBy">
    <vt:lpwstr/>
  </property>
  <property fmtid="{D5CDD505-2E9C-101B-9397-08002B2CF9AE}" pid="73" name="FSC#COOELAK@1.1001:ApprovedAt">
    <vt:lpwstr/>
  </property>
  <property fmtid="{D5CDD505-2E9C-101B-9397-08002B2CF9AE}" pid="74" name="FSC#COOELAK@1.1001:Department">
    <vt:lpwstr>FMA - SGB (Aufsicht über sonstige Groß- und Regionalbanken)</vt:lpwstr>
  </property>
  <property fmtid="{D5CDD505-2E9C-101B-9397-08002B2CF9AE}" pid="75" name="FSC#COOELAK@1.1001:CreatedAt">
    <vt:lpwstr>06.03.2015</vt:lpwstr>
  </property>
  <property fmtid="{D5CDD505-2E9C-101B-9397-08002B2CF9AE}" pid="76" name="FSC#COOELAK@1.1001:OU">
    <vt:lpwstr>FMA - SGB (Aufsicht über sonstige Groß- und Regionalbanken)</vt:lpwstr>
  </property>
  <property fmtid="{D5CDD505-2E9C-101B-9397-08002B2CF9AE}" pid="77" name="FSC#COOELAK@1.1001:Priority">
    <vt:lpwstr> ()</vt:lpwstr>
  </property>
  <property fmtid="{D5CDD505-2E9C-101B-9397-08002B2CF9AE}" pid="78" name="FSC#COOELAK@1.1001:ObjBarCode">
    <vt:lpwstr>*COO.2127.100.14.3430026*</vt:lpwstr>
  </property>
  <property fmtid="{D5CDD505-2E9C-101B-9397-08002B2CF9AE}" pid="79" name="FSC#COOELAK@1.1001:RefBarCode">
    <vt:lpwstr/>
  </property>
  <property fmtid="{D5CDD505-2E9C-101B-9397-08002B2CF9AE}" pid="80" name="FSC#COOELAK@1.1001:FileRefBarCode">
    <vt:lpwstr>*FMA-SG23 2000/0001-SGB/2015*</vt:lpwstr>
  </property>
  <property fmtid="{D5CDD505-2E9C-101B-9397-08002B2CF9AE}" pid="81" name="FSC#COOELAK@1.1001:ExternalRef">
    <vt:lpwstr/>
  </property>
  <property fmtid="{D5CDD505-2E9C-101B-9397-08002B2CF9AE}" pid="82" name="FSC#COOELAK@1.1001:IncomingNumber">
    <vt:lpwstr/>
  </property>
  <property fmtid="{D5CDD505-2E9C-101B-9397-08002B2CF9AE}" pid="83" name="FSC#COOELAK@1.1001:IncomingSubject">
    <vt:lpwstr/>
  </property>
  <property fmtid="{D5CDD505-2E9C-101B-9397-08002B2CF9AE}" pid="84" name="FSC#COOELAK@1.1001:ProcessResponsible">
    <vt:lpwstr>Galostian Fard, Jasmin Mag., MBA</vt:lpwstr>
  </property>
  <property fmtid="{D5CDD505-2E9C-101B-9397-08002B2CF9AE}" pid="85" name="FSC#COOELAK@1.1001:ProcessResponsiblePhone">
    <vt:lpwstr>+43 (1) 24959-1512</vt:lpwstr>
  </property>
  <property fmtid="{D5CDD505-2E9C-101B-9397-08002B2CF9AE}" pid="86" name="FSC#COOELAK@1.1001:ProcessResponsibleMail">
    <vt:lpwstr>jasmin.galostian@fma.gv.at</vt:lpwstr>
  </property>
  <property fmtid="{D5CDD505-2E9C-101B-9397-08002B2CF9AE}" pid="87" name="FSC#COOELAK@1.1001:ProcessResponsibleFax">
    <vt:lpwstr>+43 (1) 24959-1599</vt:lpwstr>
  </property>
  <property fmtid="{D5CDD505-2E9C-101B-9397-08002B2CF9AE}" pid="88" name="FSC#COOELAK@1.1001:ApproverFirstName">
    <vt:lpwstr/>
  </property>
  <property fmtid="{D5CDD505-2E9C-101B-9397-08002B2CF9AE}" pid="89" name="FSC#COOELAK@1.1001:ApproverSurName">
    <vt:lpwstr/>
  </property>
  <property fmtid="{D5CDD505-2E9C-101B-9397-08002B2CF9AE}" pid="90" name="FSC#COOELAK@1.1001:ApproverTitle">
    <vt:lpwstr/>
  </property>
  <property fmtid="{D5CDD505-2E9C-101B-9397-08002B2CF9AE}" pid="91" name="FSC#COOELAK@1.1001:ExternalDate">
    <vt:lpwstr/>
  </property>
  <property fmtid="{D5CDD505-2E9C-101B-9397-08002B2CF9AE}" pid="92" name="FSC#COOELAK@1.1001:SettlementApprovedAt">
    <vt:lpwstr/>
  </property>
  <property fmtid="{D5CDD505-2E9C-101B-9397-08002B2CF9AE}" pid="93" name="FSC#COOELAK@1.1001:BaseNumber">
    <vt:lpwstr>SG23 2000</vt:lpwstr>
  </property>
  <property fmtid="{D5CDD505-2E9C-101B-9397-08002B2CF9AE}" pid="94" name="FSC#COOELAK@1.1001:CurrentUserRolePos">
    <vt:lpwstr>Genehmiger/in</vt:lpwstr>
  </property>
  <property fmtid="{D5CDD505-2E9C-101B-9397-08002B2CF9AE}" pid="95" name="FSC#COOELAK@1.1001:CurrentUserEmail">
    <vt:lpwstr>barbara.reisenhofer@fma.gv.at</vt:lpwstr>
  </property>
  <property fmtid="{D5CDD505-2E9C-101B-9397-08002B2CF9AE}" pid="96" name="FSC#ELAKGOV@1.1001:PersonalSubjGender">
    <vt:lpwstr/>
  </property>
  <property fmtid="{D5CDD505-2E9C-101B-9397-08002B2CF9AE}" pid="97" name="FSC#ELAKGOV@1.1001:PersonalSubjFirstName">
    <vt:lpwstr/>
  </property>
  <property fmtid="{D5CDD505-2E9C-101B-9397-08002B2CF9AE}" pid="98" name="FSC#ELAKGOV@1.1001:PersonalSubjSurName">
    <vt:lpwstr/>
  </property>
  <property fmtid="{D5CDD505-2E9C-101B-9397-08002B2CF9AE}" pid="99" name="FSC#ELAKGOV@1.1001:PersonalSubjSalutation">
    <vt:lpwstr/>
  </property>
  <property fmtid="{D5CDD505-2E9C-101B-9397-08002B2CF9AE}" pid="100" name="FSC#ELAKGOV@1.1001:PersonalSubjAddress">
    <vt:lpwstr/>
  </property>
  <property fmtid="{D5CDD505-2E9C-101B-9397-08002B2CF9AE}" pid="101" name="FSC#ATSTATECFG@1.1001:Office">
    <vt:lpwstr/>
  </property>
  <property fmtid="{D5CDD505-2E9C-101B-9397-08002B2CF9AE}" pid="102" name="FSC#ATSTATECFG@1.1001:Agent">
    <vt:lpwstr/>
  </property>
  <property fmtid="{D5CDD505-2E9C-101B-9397-08002B2CF9AE}" pid="103" name="FSC#ATSTATECFG@1.1001:AgentPhone">
    <vt:lpwstr/>
  </property>
  <property fmtid="{D5CDD505-2E9C-101B-9397-08002B2CF9AE}" pid="104" name="FSC#ATSTATECFG@1.1001:DepartmentFax">
    <vt:lpwstr/>
  </property>
  <property fmtid="{D5CDD505-2E9C-101B-9397-08002B2CF9AE}" pid="105" name="FSC#ATSTATECFG@1.1001:DepartmentEmail">
    <vt:lpwstr/>
  </property>
  <property fmtid="{D5CDD505-2E9C-101B-9397-08002B2CF9AE}" pid="106" name="FSC#ATSTATECFG@1.1001:SubfileDate">
    <vt:lpwstr/>
  </property>
  <property fmtid="{D5CDD505-2E9C-101B-9397-08002B2CF9AE}" pid="107" name="FSC#ATSTATECFG@1.1001:SubfileSubject">
    <vt:lpwstr/>
  </property>
  <property fmtid="{D5CDD505-2E9C-101B-9397-08002B2CF9AE}" pid="108" name="FSC#ATSTATECFG@1.1001:DepartmentZipCode">
    <vt:lpwstr/>
  </property>
  <property fmtid="{D5CDD505-2E9C-101B-9397-08002B2CF9AE}" pid="109" name="FSC#ATSTATECFG@1.1001:DepartmentCountry">
    <vt:lpwstr/>
  </property>
  <property fmtid="{D5CDD505-2E9C-101B-9397-08002B2CF9AE}" pid="110" name="FSC#ATSTATECFG@1.1001:DepartmentCity">
    <vt:lpwstr/>
  </property>
  <property fmtid="{D5CDD505-2E9C-101B-9397-08002B2CF9AE}" pid="111" name="FSC#ATSTATECFG@1.1001:DepartmentStreet">
    <vt:lpwstr/>
  </property>
  <property fmtid="{D5CDD505-2E9C-101B-9397-08002B2CF9AE}" pid="112" name="FSC#ATSTATECFG@1.1001:DepartmentDVR">
    <vt:lpwstr/>
  </property>
  <property fmtid="{D5CDD505-2E9C-101B-9397-08002B2CF9AE}" pid="113" name="FSC#ATSTATECFG@1.1001:DepartmentUID">
    <vt:lpwstr/>
  </property>
  <property fmtid="{D5CDD505-2E9C-101B-9397-08002B2CF9AE}" pid="114" name="FSC#ATSTATECFG@1.1001:SubfileReference">
    <vt:lpwstr/>
  </property>
  <property fmtid="{D5CDD505-2E9C-101B-9397-08002B2CF9AE}" pid="115" name="FSC#ATSTATECFG@1.1001:Clause">
    <vt:lpwstr/>
  </property>
  <property fmtid="{D5CDD505-2E9C-101B-9397-08002B2CF9AE}" pid="116" name="FSC#ATSTATECFG@1.1001:ApprovedSignature">
    <vt:lpwstr>Mag. Marion Göstl-Höllerer</vt:lpwstr>
  </property>
  <property fmtid="{D5CDD505-2E9C-101B-9397-08002B2CF9AE}" pid="117" name="FSC#ATSTATECFG@1.1001:BankAccount">
    <vt:lpwstr/>
  </property>
  <property fmtid="{D5CDD505-2E9C-101B-9397-08002B2CF9AE}" pid="118" name="FSC#ATSTATECFG@1.1001:BankAccountOwner">
    <vt:lpwstr/>
  </property>
  <property fmtid="{D5CDD505-2E9C-101B-9397-08002B2CF9AE}" pid="119" name="FSC#ATSTATECFG@1.1001:BankInstitute">
    <vt:lpwstr/>
  </property>
  <property fmtid="{D5CDD505-2E9C-101B-9397-08002B2CF9AE}" pid="120" name="FSC#ATSTATECFG@1.1001:BankAccountID">
    <vt:lpwstr/>
  </property>
  <property fmtid="{D5CDD505-2E9C-101B-9397-08002B2CF9AE}" pid="121" name="FSC#ATSTATECFG@1.1001:BankAccountIBAN">
    <vt:lpwstr/>
  </property>
  <property fmtid="{D5CDD505-2E9C-101B-9397-08002B2CF9AE}" pid="122" name="FSC#ATSTATECFG@1.1001:BankAccountBIC">
    <vt:lpwstr/>
  </property>
  <property fmtid="{D5CDD505-2E9C-101B-9397-08002B2CF9AE}" pid="123" name="FSC#ATSTATECFG@1.1001:BankName">
    <vt:lpwstr/>
  </property>
  <property fmtid="{D5CDD505-2E9C-101B-9397-08002B2CF9AE}" pid="124" name="FSC#CCAPRECONFIG@15.1001:AddrAnrede">
    <vt:lpwstr/>
  </property>
  <property fmtid="{D5CDD505-2E9C-101B-9397-08002B2CF9AE}" pid="125" name="FSC#CCAPRECONFIG@15.1001:AddrTitel">
    <vt:lpwstr/>
  </property>
  <property fmtid="{D5CDD505-2E9C-101B-9397-08002B2CF9AE}" pid="126" name="FSC#CCAPRECONFIG@15.1001:AddrNachgestellter_Titel">
    <vt:lpwstr/>
  </property>
  <property fmtid="{D5CDD505-2E9C-101B-9397-08002B2CF9AE}" pid="127" name="FSC#CCAPRECONFIG@15.1001:AddrVorname">
    <vt:lpwstr/>
  </property>
  <property fmtid="{D5CDD505-2E9C-101B-9397-08002B2CF9AE}" pid="128" name="FSC#CCAPRECONFIG@15.1001:AddrNachname">
    <vt:lpwstr/>
  </property>
  <property fmtid="{D5CDD505-2E9C-101B-9397-08002B2CF9AE}" pid="129" name="FSC#CCAPRECONFIG@15.1001:AddrzH">
    <vt:lpwstr/>
  </property>
  <property fmtid="{D5CDD505-2E9C-101B-9397-08002B2CF9AE}" pid="130" name="FSC#CCAPRECONFIG@15.1001:AddrGeschlecht">
    <vt:lpwstr/>
  </property>
  <property fmtid="{D5CDD505-2E9C-101B-9397-08002B2CF9AE}" pid="131" name="FSC#CCAPRECONFIG@15.1001:AddrStrasse">
    <vt:lpwstr/>
  </property>
  <property fmtid="{D5CDD505-2E9C-101B-9397-08002B2CF9AE}" pid="132" name="FSC#CCAPRECONFIG@15.1001:AddrHausnummer">
    <vt:lpwstr/>
  </property>
  <property fmtid="{D5CDD505-2E9C-101B-9397-08002B2CF9AE}" pid="133" name="FSC#CCAPRECONFIG@15.1001:AddrStiege">
    <vt:lpwstr/>
  </property>
  <property fmtid="{D5CDD505-2E9C-101B-9397-08002B2CF9AE}" pid="134" name="FSC#CCAPRECONFIG@15.1001:AddrTuer">
    <vt:lpwstr/>
  </property>
  <property fmtid="{D5CDD505-2E9C-101B-9397-08002B2CF9AE}" pid="135" name="FSC#CCAPRECONFIG@15.1001:AddrPostfach">
    <vt:lpwstr/>
  </property>
  <property fmtid="{D5CDD505-2E9C-101B-9397-08002B2CF9AE}" pid="136" name="FSC#CCAPRECONFIG@15.1001:AddrPostleitzahl">
    <vt:lpwstr/>
  </property>
  <property fmtid="{D5CDD505-2E9C-101B-9397-08002B2CF9AE}" pid="137" name="FSC#CCAPRECONFIG@15.1001:AddrOrt">
    <vt:lpwstr/>
  </property>
  <property fmtid="{D5CDD505-2E9C-101B-9397-08002B2CF9AE}" pid="138" name="FSC#CCAPRECONFIG@15.1001:AddrLand">
    <vt:lpwstr/>
  </property>
  <property fmtid="{D5CDD505-2E9C-101B-9397-08002B2CF9AE}" pid="139" name="FSC#CCAPRECONFIG@15.1001:AddrEmail">
    <vt:lpwstr/>
  </property>
  <property fmtid="{D5CDD505-2E9C-101B-9397-08002B2CF9AE}" pid="140" name="FSC#CCAPRECONFIG@15.1001:AddrAdresse">
    <vt:lpwstr/>
  </property>
  <property fmtid="{D5CDD505-2E9C-101B-9397-08002B2CF9AE}" pid="141" name="FSC#CCAPRECONFIG@15.1001:AddrFax">
    <vt:lpwstr/>
  </property>
  <property fmtid="{D5CDD505-2E9C-101B-9397-08002B2CF9AE}" pid="142" name="FSC#CCAPRECONFIG@15.1001:AddrOrganisationsname">
    <vt:lpwstr/>
  </property>
  <property fmtid="{D5CDD505-2E9C-101B-9397-08002B2CF9AE}" pid="143" name="FSC#CCAPRECONFIG@15.1001:AddrOrganisationskurzname">
    <vt:lpwstr/>
  </property>
  <property fmtid="{D5CDD505-2E9C-101B-9397-08002B2CF9AE}" pid="144" name="FSC#CCAPRECONFIG@15.1001:AddrAbschriftsbemerkung">
    <vt:lpwstr/>
  </property>
  <property fmtid="{D5CDD505-2E9C-101B-9397-08002B2CF9AE}" pid="145" name="FSC#CCAPRECONFIG@15.1001:AddrName_Zeile_2">
    <vt:lpwstr/>
  </property>
  <property fmtid="{D5CDD505-2E9C-101B-9397-08002B2CF9AE}" pid="146" name="FSC#CCAPRECONFIG@15.1001:AddrName_Zeile_3">
    <vt:lpwstr/>
  </property>
  <property fmtid="{D5CDD505-2E9C-101B-9397-08002B2CF9AE}" pid="147" name="FSC#CCAPRECONFIG@15.1001:AddrPostalischeAdresse">
    <vt:lpwstr/>
  </property>
  <property fmtid="{D5CDD505-2E9C-101B-9397-08002B2CF9AE}" pid="148" name="FSC#ATPRECONFIG@1.1001:ChargePreview">
    <vt:lpwstr/>
  </property>
  <property fmtid="{D5CDD505-2E9C-101B-9397-08002B2CF9AE}" pid="149" name="FSC#ATSTATECFG@1.1001:ExternalFile">
    <vt:lpwstr/>
  </property>
  <property fmtid="{D5CDD505-2E9C-101B-9397-08002B2CF9AE}" pid="150" name="FSC#COOSYSTEM@1.1:Container">
    <vt:lpwstr>COO.2127.100.14.3430026</vt:lpwstr>
  </property>
  <property fmtid="{D5CDD505-2E9C-101B-9397-08002B2CF9AE}" pid="151" name="FSC#FSCFOLIO@1.1001:docpropproject">
    <vt:lpwstr/>
  </property>
  <property fmtid="{D5CDD505-2E9C-101B-9397-08002B2CF9AE}" pid="152" name="_NewReviewCycle">
    <vt:lpwstr/>
  </property>
  <property fmtid="{D5CDD505-2E9C-101B-9397-08002B2CF9AE}" pid="153" name="BrandFormat">
    <vt:lpwstr>1.0</vt:lpwstr>
  </property>
  <property fmtid="{D5CDD505-2E9C-101B-9397-08002B2CF9AE}" pid="154" name="Smrt_NotesFontSize">
    <vt:lpwstr>8</vt:lpwstr>
  </property>
  <property fmtid="{D5CDD505-2E9C-101B-9397-08002B2CF9AE}" pid="155" name="Smrt_WorkbookThemeColor">
    <vt:lpwstr>PwC Burgundy</vt:lpwstr>
  </property>
  <property fmtid="{D5CDD505-2E9C-101B-9397-08002B2CF9AE}" pid="156" name="Smrt_WorkbookNumberDisplay">
    <vt:lpwstr>0</vt:lpwstr>
  </property>
  <property fmtid="{D5CDD505-2E9C-101B-9397-08002B2CF9AE}" pid="157" name="Smrt_WorkbookPercentageDisplay">
    <vt:lpwstr>0</vt:lpwstr>
  </property>
  <property fmtid="{D5CDD505-2E9C-101B-9397-08002B2CF9AE}" pid="158" name="ShowPageNumber">
    <vt:lpwstr>False</vt:lpwstr>
  </property>
</Properties>
</file>